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Y:\1340 - Supervisory Reporting\Reporting frameworks\v2.10\Draft\Funding Plan\201905xx After public consultation\final\"/>
    </mc:Choice>
  </mc:AlternateContent>
  <bookViews>
    <workbookView xWindow="30" yWindow="180" windowWidth="11490" windowHeight="7440" tabRatio="865"/>
  </bookViews>
  <sheets>
    <sheet name="Colour code" sheetId="10" r:id="rId1"/>
    <sheet name="1A-Balance sheet" sheetId="1" r:id="rId2"/>
    <sheet name="1B-Liquidity ratios" sheetId="9" r:id="rId3"/>
    <sheet name="2A-Funding reliances" sheetId="2" r:id="rId4"/>
    <sheet name="2B-Pricing" sheetId="7" r:id="rId5"/>
    <sheet name="2C-Struct. currency mismatches" sheetId="6" r:id="rId6"/>
    <sheet name="2D-Assets and liabilities restr" sheetId="8" r:id="rId7"/>
    <sheet name="3-Perimeter" sheetId="3" r:id="rId8"/>
    <sheet name="4-P&amp;L" sheetId="4" r:id="rId9"/>
    <sheet name="5-Issuances " sheetId="12" r:id="rId10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1A-Balance sheet'!$A$1:$I$144</definedName>
    <definedName name="_xlnm.Print_Area" localSheetId="2">'1B-Liquidity ratios'!$A$1:$I$16</definedName>
    <definedName name="_xlnm.Print_Area" localSheetId="3">'2A-Funding reliances'!$A$1:$I$27</definedName>
    <definedName name="_xlnm.Print_Area" localSheetId="4">'2B-Pricing'!$A$1:$F$67</definedName>
    <definedName name="_xlnm.Print_Area" localSheetId="6">'2D-Assets and liabilities restr'!$A$1:$H$73</definedName>
    <definedName name="_xlnm.Print_Area" localSheetId="9">'5-Issuances '!$A$4:$G$52</definedName>
  </definedNames>
  <calcPr calcId="162913"/>
</workbook>
</file>

<file path=xl/sharedStrings.xml><?xml version="1.0" encoding="utf-8"?>
<sst xmlns="http://schemas.openxmlformats.org/spreadsheetml/2006/main" count="708" uniqueCount="298">
  <si>
    <t>Outstanding stock</t>
  </si>
  <si>
    <t>Actual current position</t>
  </si>
  <si>
    <t>Planned 6 month position</t>
  </si>
  <si>
    <t>Planned Year 1 position</t>
  </si>
  <si>
    <t>Planned Year 2 position</t>
  </si>
  <si>
    <t>Planned Year 3 position</t>
  </si>
  <si>
    <t>010</t>
  </si>
  <si>
    <t>020</t>
  </si>
  <si>
    <t>030</t>
  </si>
  <si>
    <t>040</t>
  </si>
  <si>
    <t>050</t>
  </si>
  <si>
    <t>Cash and cash balances at central banks</t>
  </si>
  <si>
    <t>o/w to resident borrowers</t>
  </si>
  <si>
    <t>060</t>
  </si>
  <si>
    <t>070</t>
  </si>
  <si>
    <t>080</t>
  </si>
  <si>
    <t>090</t>
  </si>
  <si>
    <t>Derivatives</t>
  </si>
  <si>
    <t>Other assets</t>
  </si>
  <si>
    <t>Total Assets</t>
  </si>
  <si>
    <t>Off Balance Sheet and Intra-group</t>
  </si>
  <si>
    <t>Repurchase agreements</t>
  </si>
  <si>
    <t>o/w from residents</t>
  </si>
  <si>
    <t>Total Debt securities issued</t>
  </si>
  <si>
    <t>Total Equity</t>
  </si>
  <si>
    <t>Other Liabilities</t>
  </si>
  <si>
    <t>Total Liabilities and Equity</t>
  </si>
  <si>
    <t xml:space="preserve">Intra-group </t>
  </si>
  <si>
    <t>NSFR surplus/(deficit)</t>
  </si>
  <si>
    <t>LCR surplus/(deficit)</t>
  </si>
  <si>
    <t>SECTION 2A - SPECIFIC FUNDING RELIANCES</t>
  </si>
  <si>
    <r>
      <t>D</t>
    </r>
    <r>
      <rPr>
        <b/>
        <u/>
        <sz val="8"/>
        <rFont val="Arial"/>
        <family val="2"/>
      </rPr>
      <t>eposit-like financial</t>
    </r>
    <r>
      <rPr>
        <b/>
        <sz val="8"/>
        <rFont val="Arial"/>
        <family val="2"/>
      </rPr>
      <t xml:space="preserve"> instruments which are like deposits but not deposits and are sold to retail customers.</t>
    </r>
  </si>
  <si>
    <t>Comments section (required)</t>
  </si>
  <si>
    <t>SECTION 2B - Pricing</t>
  </si>
  <si>
    <t>SECTION 2C - STRUCTURAL CURRENCY MISMATCHES</t>
  </si>
  <si>
    <t>Short Term Debt Securities (&lt;1year)</t>
  </si>
  <si>
    <t>Long Term Debt Securities (&gt;=1year)</t>
  </si>
  <si>
    <t>Entity code</t>
  </si>
  <si>
    <t>100</t>
  </si>
  <si>
    <t>Maturing (gross outflow)</t>
  </si>
  <si>
    <t>Planned issuance (gross inflow)</t>
  </si>
  <si>
    <t xml:space="preserve">
</t>
  </si>
  <si>
    <t>%
Price level on loan stock on balance sheet</t>
  </si>
  <si>
    <t>%
Price level on deposit stock on balance sheet</t>
  </si>
  <si>
    <t>Material Currency</t>
  </si>
  <si>
    <t>z-axis</t>
  </si>
  <si>
    <t>LEI code</t>
  </si>
  <si>
    <t>Interest income</t>
  </si>
  <si>
    <t>(Interest expenses)</t>
  </si>
  <si>
    <t>160</t>
  </si>
  <si>
    <t>Dividend income</t>
  </si>
  <si>
    <t>200</t>
  </si>
  <si>
    <t>Fee and commission income</t>
  </si>
  <si>
    <t>210</t>
  </si>
  <si>
    <t>(Fee and commission expenses)</t>
  </si>
  <si>
    <t>220</t>
  </si>
  <si>
    <t>Gains or (-) losses on derecognition of financial assets and liabilities not measured at fair value through profit or loss, net</t>
  </si>
  <si>
    <t>280</t>
  </si>
  <si>
    <t>Gains or (-) losses on financial assets and liabilities held for trading, net</t>
  </si>
  <si>
    <t>Gains or (-) losses on trading financial assets and liabilities, net</t>
  </si>
  <si>
    <t>Gains or (-) losses on non-trading financial assets mandatorily at fair value through profit or loss, net</t>
  </si>
  <si>
    <t>Gains or (-) losses on financial assets and liabilities designated at fair value through profit or loss, net</t>
  </si>
  <si>
    <t>Gains or (-) losses on non-trading financial assets and liabilities, net</t>
  </si>
  <si>
    <t xml:space="preserve">Other operating income </t>
  </si>
  <si>
    <t>(Other operating expenses)</t>
  </si>
  <si>
    <t>TOTAL OPERATING INCOME, NET</t>
  </si>
  <si>
    <t>360</t>
  </si>
  <si>
    <t>(Administrative expenses)</t>
  </si>
  <si>
    <t>370</t>
  </si>
  <si>
    <t>(Staff expenses)</t>
  </si>
  <si>
    <t>380</t>
  </si>
  <si>
    <t>(Other administrative expenses)</t>
  </si>
  <si>
    <t>390</t>
  </si>
  <si>
    <t>(Depreciation)</t>
  </si>
  <si>
    <t>Modification gains or (-) losses, net</t>
  </si>
  <si>
    <t>430</t>
  </si>
  <si>
    <t>(Provisions or (-) reversal of provisions)</t>
  </si>
  <si>
    <t>(Increases or (-) decreases of the fund for general banking risks, net)</t>
  </si>
  <si>
    <t>460</t>
  </si>
  <si>
    <t>(Impairment or (-) reversal of impairment on financial assets not measured at fair value through profit or loss)</t>
  </si>
  <si>
    <t>520</t>
  </si>
  <si>
    <t>(Impairment or (-) reversal of impairment on non-financial assets)</t>
  </si>
  <si>
    <t>PROFIT OR (-) LOSS BEFORE TAX FROM CONTINUING OPERATIONS</t>
  </si>
  <si>
    <t>(Tax expense or (-) income related to profit or loss from continuing operations)</t>
  </si>
  <si>
    <t>PROFIT OR (-) LOSS AFTER TAX FROM CONTINUING OPERATIONS</t>
  </si>
  <si>
    <t>Extraordinary profit or (-) loss after tax</t>
  </si>
  <si>
    <t xml:space="preserve">Profit  or (-) loss after tax from discontinued operations    </t>
  </si>
  <si>
    <t>PROFIT OR (-) LOSS FOR THE YEAR</t>
  </si>
  <si>
    <t>Share of the profit or (-) loss of investments insubsidaries, joint ventures and associates accounted for using the equity method</t>
  </si>
  <si>
    <t>SECTION 4 - STATEMENT OF PROFIT OR LOSS</t>
  </si>
  <si>
    <t>Net liquidity outflow</t>
  </si>
  <si>
    <t>032</t>
  </si>
  <si>
    <t>034</t>
  </si>
  <si>
    <t>036</t>
  </si>
  <si>
    <t>012</t>
  </si>
  <si>
    <t>014</t>
  </si>
  <si>
    <t>Available stable funding</t>
  </si>
  <si>
    <t>Required stable funding</t>
  </si>
  <si>
    <t>Debt securities</t>
  </si>
  <si>
    <t>Current year</t>
  </si>
  <si>
    <t>Gross volumes</t>
  </si>
  <si>
    <r>
      <rPr>
        <strike/>
        <sz val="8"/>
        <color rgb="FFFF0000"/>
        <rFont val="Verdana"/>
        <family val="2"/>
      </rPr>
      <t xml:space="preserve">o/w </t>
    </r>
    <r>
      <rPr>
        <sz val="8"/>
        <rFont val="Verdana"/>
        <family val="2"/>
      </rPr>
      <t>Other</t>
    </r>
  </si>
  <si>
    <r>
      <t xml:space="preserve">Reverse repurchase </t>
    </r>
    <r>
      <rPr>
        <b/>
        <strike/>
        <sz val="8"/>
        <color rgb="FFFF0000"/>
        <rFont val="Verdana"/>
        <family val="2"/>
      </rPr>
      <t>agreements</t>
    </r>
    <r>
      <rPr>
        <b/>
        <sz val="8"/>
        <color rgb="FFFF0000"/>
        <rFont val="Verdana"/>
        <family val="2"/>
      </rPr>
      <t xml:space="preserve"> loans</t>
    </r>
  </si>
  <si>
    <r>
      <t>Loans</t>
    </r>
    <r>
      <rPr>
        <b/>
        <sz val="8"/>
        <color rgb="FFFF0000"/>
        <rFont val="Verdana"/>
        <family val="2"/>
      </rPr>
      <t xml:space="preserve"> and advances</t>
    </r>
    <r>
      <rPr>
        <b/>
        <sz val="8"/>
        <rFont val="Verdana"/>
        <family val="2"/>
      </rPr>
      <t xml:space="preserve"> to households (excl. reverse </t>
    </r>
    <r>
      <rPr>
        <b/>
        <strike/>
        <sz val="8"/>
        <color rgb="FFFF0000"/>
        <rFont val="Verdana"/>
        <family val="2"/>
      </rPr>
      <t>repos</t>
    </r>
    <r>
      <rPr>
        <b/>
        <sz val="8"/>
        <color rgb="FFFF0000"/>
        <rFont val="Verdana"/>
        <family val="2"/>
      </rPr>
      <t xml:space="preserve"> repurchase loans</t>
    </r>
    <r>
      <rPr>
        <b/>
        <sz val="8"/>
        <rFont val="Verdana"/>
        <family val="2"/>
      </rPr>
      <t>)</t>
    </r>
  </si>
  <si>
    <r>
      <rPr>
        <strike/>
        <sz val="8"/>
        <color rgb="FFFF0000"/>
        <rFont val="Verdana"/>
        <family val="2"/>
      </rPr>
      <t>o/w Mortgages</t>
    </r>
    <r>
      <rPr>
        <sz val="8"/>
        <color rgb="FFFF0000"/>
        <rFont val="Verdana"/>
        <family val="2"/>
      </rPr>
      <t xml:space="preserve"> Loans collateralised by residential immovable property</t>
    </r>
  </si>
  <si>
    <r>
      <t xml:space="preserve">Domestic </t>
    </r>
    <r>
      <rPr>
        <strike/>
        <sz val="8"/>
        <color rgb="FFFF0000"/>
        <rFont val="Verdana"/>
        <family val="2"/>
      </rPr>
      <t>operations</t>
    </r>
    <r>
      <rPr>
        <sz val="8"/>
        <color rgb="FFFF0000"/>
        <rFont val="Verdana"/>
        <family val="2"/>
      </rPr>
      <t xml:space="preserve"> activities</t>
    </r>
  </si>
  <si>
    <r>
      <rPr>
        <strike/>
        <sz val="8"/>
        <color rgb="FFFF0000"/>
        <rFont val="Verdana"/>
        <family val="2"/>
      </rPr>
      <t>o/w SMEs</t>
    </r>
    <r>
      <rPr>
        <sz val="8"/>
        <color rgb="FFFF0000"/>
        <rFont val="Verdana"/>
        <family val="2"/>
      </rPr>
      <t xml:space="preserve"> Small and Medium-sized Enterprises</t>
    </r>
  </si>
  <si>
    <r>
      <t xml:space="preserve">Undrawn committed credit lines </t>
    </r>
    <r>
      <rPr>
        <b/>
        <strike/>
        <sz val="8"/>
        <color rgb="FFFF0000"/>
        <rFont val="Verdana"/>
        <family val="2"/>
      </rPr>
      <t>(loan commitments)</t>
    </r>
  </si>
  <si>
    <r>
      <t xml:space="preserve">Deposits from households </t>
    </r>
    <r>
      <rPr>
        <b/>
        <sz val="8"/>
        <color rgb="FFFF0000"/>
        <rFont val="Arial"/>
        <family val="2"/>
      </rPr>
      <t>(excl. repurchase agreements)</t>
    </r>
  </si>
  <si>
    <t>Liquidity buffer</t>
  </si>
  <si>
    <t xml:space="preserve">  Total redemption for inflows</t>
  </si>
  <si>
    <t xml:space="preserve">  Total outflows</t>
  </si>
  <si>
    <t xml:space="preserve">   for wich credit provision taken (memo item)</t>
  </si>
  <si>
    <t>International operations</t>
  </si>
  <si>
    <r>
      <t xml:space="preserve">Loans </t>
    </r>
    <r>
      <rPr>
        <b/>
        <sz val="8"/>
        <color rgb="FFFF0000"/>
        <rFont val="Verdana"/>
        <family val="2"/>
      </rPr>
      <t>and advances</t>
    </r>
    <r>
      <rPr>
        <b/>
        <sz val="8"/>
        <rFont val="Verdana"/>
        <family val="2"/>
      </rPr>
      <t xml:space="preserve"> to </t>
    </r>
    <r>
      <rPr>
        <b/>
        <strike/>
        <sz val="8"/>
        <color rgb="FFFF0000"/>
        <rFont val="Verdana"/>
        <family val="2"/>
      </rPr>
      <t>other</t>
    </r>
    <r>
      <rPr>
        <b/>
        <sz val="8"/>
        <rFont val="Verdana"/>
        <family val="2"/>
      </rPr>
      <t xml:space="preserve"> group entities not within the  </t>
    </r>
    <r>
      <rPr>
        <b/>
        <sz val="8"/>
        <color rgb="FFFF0000"/>
        <rFont val="Verdana"/>
        <family val="2"/>
      </rPr>
      <t xml:space="preserve">prudential scope of consolidation </t>
    </r>
    <r>
      <rPr>
        <b/>
        <strike/>
        <sz val="8"/>
        <color rgb="FFFF0000"/>
        <rFont val="Verdana"/>
        <family val="2"/>
      </rPr>
      <t>consolidated group</t>
    </r>
    <r>
      <rPr>
        <b/>
        <sz val="8"/>
        <color rgb="FFFF0000"/>
        <rFont val="Verdana"/>
        <family val="2"/>
      </rPr>
      <t xml:space="preserve"> (excl. reverse  repurchase loans)</t>
    </r>
  </si>
  <si>
    <t>071</t>
  </si>
  <si>
    <r>
      <t xml:space="preserve">Deposits from households </t>
    </r>
    <r>
      <rPr>
        <b/>
        <sz val="8"/>
        <color rgb="FFFF0000"/>
        <rFont val="Verdana"/>
        <family val="2"/>
      </rPr>
      <t>(excl. repurchase agreements)</t>
    </r>
  </si>
  <si>
    <r>
      <t xml:space="preserve">Short-term Debt Securities </t>
    </r>
    <r>
      <rPr>
        <b/>
        <sz val="8"/>
        <color rgb="FFFF0000"/>
        <rFont val="Verdana"/>
        <family val="2"/>
      </rPr>
      <t>issued</t>
    </r>
    <r>
      <rPr>
        <b/>
        <i/>
        <sz val="8"/>
        <rFont val="Verdana"/>
        <family val="2"/>
      </rPr>
      <t xml:space="preserve"> (original maturity &lt;1 year)</t>
    </r>
  </si>
  <si>
    <r>
      <t xml:space="preserve">    Bonds eligible for the treatment set out in Article 129(1) of the CRR</t>
    </r>
    <r>
      <rPr>
        <sz val="8"/>
        <color rgb="FFFF0000"/>
        <rFont val="Verdana"/>
        <family val="2"/>
      </rPr>
      <t xml:space="preserve"> Covered bonds</t>
    </r>
  </si>
  <si>
    <r>
      <rPr>
        <strike/>
        <sz val="8"/>
        <color rgb="FFFF0000"/>
        <rFont val="Verdana"/>
        <family val="2"/>
      </rPr>
      <t>ABS</t>
    </r>
    <r>
      <rPr>
        <sz val="8"/>
        <rFont val="Verdana"/>
        <family val="2"/>
      </rPr>
      <t xml:space="preserve"> </t>
    </r>
    <r>
      <rPr>
        <sz val="8"/>
        <color rgb="FFFF0000"/>
        <rFont val="Verdana"/>
        <family val="2"/>
      </rPr>
      <t>Asset backed securities</t>
    </r>
    <r>
      <rPr>
        <sz val="8"/>
        <rFont val="Verdana"/>
        <family val="2"/>
      </rPr>
      <t xml:space="preserve"> </t>
    </r>
    <r>
      <rPr>
        <strike/>
        <sz val="8"/>
        <color rgb="FFFF0000"/>
        <rFont val="Verdana"/>
        <family val="2"/>
      </rPr>
      <t>in issue</t>
    </r>
    <r>
      <rPr>
        <sz val="8"/>
        <rFont val="Verdana"/>
        <family val="2"/>
      </rPr>
      <t xml:space="preserve"> </t>
    </r>
  </si>
  <si>
    <r>
      <t xml:space="preserve">            </t>
    </r>
    <r>
      <rPr>
        <sz val="8"/>
        <rFont val="Verdana"/>
        <family val="2"/>
      </rPr>
      <t>o/w (original maturity &gt;=3 year)</t>
    </r>
  </si>
  <si>
    <r>
      <t>Net Stable Funding Ratio</t>
    </r>
    <r>
      <rPr>
        <i/>
        <sz val="8"/>
        <rFont val="Verdana"/>
        <family val="2"/>
      </rPr>
      <t xml:space="preserve"> (per cent)</t>
    </r>
  </si>
  <si>
    <r>
      <t xml:space="preserve">Liquidity Coverage Ratio </t>
    </r>
    <r>
      <rPr>
        <i/>
        <sz val="8"/>
        <rFont val="Verdana"/>
        <family val="2"/>
      </rPr>
      <t>(per cent)</t>
    </r>
  </si>
  <si>
    <r>
      <t xml:space="preserve">Deposits from other group entities not within </t>
    </r>
    <r>
      <rPr>
        <b/>
        <strike/>
        <sz val="8"/>
        <color rgb="FFFF0000"/>
        <rFont val="Verdana"/>
        <family val="2"/>
      </rPr>
      <t>this</t>
    </r>
    <r>
      <rPr>
        <b/>
        <sz val="8"/>
        <rFont val="Verdana"/>
        <family val="2"/>
      </rPr>
      <t xml:space="preserve"> </t>
    </r>
    <r>
      <rPr>
        <b/>
        <sz val="8"/>
        <color rgb="FFFF0000"/>
        <rFont val="Verdana"/>
        <family val="2"/>
      </rPr>
      <t xml:space="preserve">the prudential scope of consolidation </t>
    </r>
    <r>
      <rPr>
        <b/>
        <strike/>
        <sz val="8"/>
        <color rgb="FFFF0000"/>
        <rFont val="Verdana"/>
        <family val="2"/>
      </rPr>
      <t>consolidated group</t>
    </r>
    <r>
      <rPr>
        <b/>
        <sz val="8"/>
        <rFont val="Verdana"/>
        <family val="2"/>
      </rPr>
      <t xml:space="preserve"> (excl. repurchase agreements)</t>
    </r>
  </si>
  <si>
    <t>Non-financial corporations other than SMEs</t>
  </si>
  <si>
    <t>Equity instruments</t>
  </si>
  <si>
    <t>Loans  to corporates  (excl. reverse repos )</t>
  </si>
  <si>
    <t>041</t>
  </si>
  <si>
    <t>051</t>
  </si>
  <si>
    <t xml:space="preserve">      International operations</t>
  </si>
  <si>
    <t>Deposits from corporates</t>
  </si>
  <si>
    <t>Deposits from households and private non-financial corporates (international operations)</t>
  </si>
  <si>
    <t>091</t>
  </si>
  <si>
    <t>Asset backed securities</t>
  </si>
  <si>
    <t>Other secured long term debt</t>
  </si>
  <si>
    <t xml:space="preserve">  Covered bonds</t>
  </si>
  <si>
    <t>Total long-term secured</t>
  </si>
  <si>
    <t>P 01.01 - Assets</t>
  </si>
  <si>
    <t>P 01.02 -  Liabilities</t>
  </si>
  <si>
    <t>P 02.01 - Insured and unsinsured deposits and uninsured deposit-like financial instruments</t>
  </si>
  <si>
    <t>P 02.03 - Innovative funding structures</t>
  </si>
  <si>
    <t xml:space="preserve">P 02.04 - Pricing: Loan Assets </t>
  </si>
  <si>
    <t xml:space="preserve">P 02.06 -  Largest Material Currencies </t>
  </si>
  <si>
    <t>P 02.07 - Loan Assets Acquisitions, Run-Offs and Disposals Plans</t>
  </si>
  <si>
    <t xml:space="preserve"> P 03.00 - Consolidation perimeter</t>
  </si>
  <si>
    <r>
      <t>P 02.02 - Public sector</t>
    </r>
    <r>
      <rPr>
        <b/>
        <sz val="8"/>
        <color rgb="FFFF0000"/>
        <rFont val="Arial"/>
        <family val="2"/>
      </rPr>
      <t xml:space="preserve"> and Central Bank</t>
    </r>
    <r>
      <rPr>
        <b/>
        <sz val="8"/>
        <rFont val="Arial"/>
        <family val="2"/>
      </rPr>
      <t xml:space="preserve"> sources of funding</t>
    </r>
  </si>
  <si>
    <t>National and supra-national term (greater than one year) credit supply scheme to the real economy  - loans granted</t>
  </si>
  <si>
    <r>
      <t xml:space="preserve">   o/w sold to SME </t>
    </r>
    <r>
      <rPr>
        <b/>
        <strike/>
        <sz val="8"/>
        <color rgb="FFFF0000"/>
        <rFont val="Arial"/>
        <family val="2"/>
      </rPr>
      <t>clients</t>
    </r>
  </si>
  <si>
    <r>
      <t xml:space="preserve">   o/w sold to </t>
    </r>
    <r>
      <rPr>
        <b/>
        <strike/>
        <sz val="8"/>
        <color rgb="FFFF0000"/>
        <rFont val="Arial"/>
        <family val="2"/>
      </rPr>
      <t>retail clients (exclude SME)</t>
    </r>
    <r>
      <rPr>
        <b/>
        <sz val="8"/>
        <color rgb="FFFF0000"/>
        <rFont val="Arial"/>
        <family val="2"/>
      </rPr>
      <t xml:space="preserve"> households</t>
    </r>
  </si>
  <si>
    <r>
      <t xml:space="preserve">      -  o/w </t>
    </r>
    <r>
      <rPr>
        <b/>
        <strike/>
        <sz val="8"/>
        <color rgb="FFFF0000"/>
        <rFont val="Arial"/>
        <family val="2"/>
      </rPr>
      <t>offered to customers</t>
    </r>
    <r>
      <rPr>
        <b/>
        <sz val="8"/>
        <color rgb="FFFF0000"/>
        <rFont val="Arial"/>
        <family val="2"/>
      </rPr>
      <t xml:space="preserve"> sold to households</t>
    </r>
    <r>
      <rPr>
        <b/>
        <sz val="8"/>
        <rFont val="Arial"/>
        <family val="2"/>
      </rPr>
      <t xml:space="preserve"> already holding bank deposits</t>
    </r>
  </si>
  <si>
    <t>Entity</t>
  </si>
  <si>
    <t>Loans and advances to central banks</t>
  </si>
  <si>
    <t>Deposits from central banks</t>
  </si>
  <si>
    <t>Deposits from general governments</t>
  </si>
  <si>
    <t>085</t>
  </si>
  <si>
    <t>087</t>
  </si>
  <si>
    <t>Loans and advances general governments</t>
  </si>
  <si>
    <t>SECTION 2D - ASSETS AND LIABILITIES RESTRUCTURING PLANS</t>
  </si>
  <si>
    <t>Current debt or debt-like innovative funding structures</t>
  </si>
  <si>
    <t>Loans and advances to households and non-financial corporations (exc reverse repurchase loans)</t>
  </si>
  <si>
    <t>P 04.00 Statement of profit or loss</t>
  </si>
  <si>
    <r>
      <t xml:space="preserve">National and supra-national term ( </t>
    </r>
    <r>
      <rPr>
        <b/>
        <sz val="8"/>
        <color rgb="FFFF0000"/>
        <rFont val="Arial"/>
        <family val="2"/>
      </rPr>
      <t>equal and</t>
    </r>
    <r>
      <rPr>
        <b/>
        <sz val="8"/>
        <rFont val="Arial"/>
        <family val="2"/>
      </rPr>
      <t xml:space="preserve"> greater than one year) repo funding programmes</t>
    </r>
    <r>
      <rPr>
        <b/>
        <strike/>
        <sz val="8"/>
        <color rgb="FFFF0000"/>
        <rFont val="Arial"/>
        <family val="2"/>
      </rPr>
      <t xml:space="preserve"> - amount of funding outstanding</t>
    </r>
  </si>
  <si>
    <r>
      <t xml:space="preserve">National and supra-national term </t>
    </r>
    <r>
      <rPr>
        <b/>
        <sz val="8"/>
        <color rgb="FFFF0000"/>
        <rFont val="Arial"/>
        <family val="2"/>
      </rPr>
      <t xml:space="preserve"> (equal and</t>
    </r>
    <r>
      <rPr>
        <b/>
        <sz val="8"/>
        <rFont val="Arial"/>
        <family val="2"/>
      </rPr>
      <t xml:space="preserve"> greater than one year) credit guarantee funding programmes</t>
    </r>
    <r>
      <rPr>
        <b/>
        <strike/>
        <sz val="8"/>
        <color rgb="FFFF0000"/>
        <rFont val="Arial"/>
        <family val="2"/>
      </rPr>
      <t xml:space="preserve"> - amount of funding outstanding under such programmes</t>
    </r>
  </si>
  <si>
    <r>
      <t xml:space="preserve">National and supra-national term ( </t>
    </r>
    <r>
      <rPr>
        <b/>
        <sz val="8"/>
        <color rgb="FFFF0000"/>
        <rFont val="Arial"/>
        <family val="2"/>
      </rPr>
      <t>equal and</t>
    </r>
    <r>
      <rPr>
        <b/>
        <sz val="8"/>
        <rFont val="Arial"/>
        <family val="2"/>
      </rPr>
      <t xml:space="preserve"> greater than one year) credit supply incentive scheme to the real economy </t>
    </r>
    <r>
      <rPr>
        <b/>
        <strike/>
        <sz val="8"/>
        <color rgb="FFFF0000"/>
        <rFont val="Arial"/>
        <family val="2"/>
      </rPr>
      <t>- amount of funding outstanding under such programmes</t>
    </r>
    <r>
      <rPr>
        <b/>
        <sz val="8"/>
        <color rgb="FFFF0000"/>
        <rFont val="Arial"/>
        <family val="2"/>
      </rPr>
      <t xml:space="preserve"> - debt issuance support</t>
    </r>
  </si>
  <si>
    <t xml:space="preserve">MEMO item: Intra-group </t>
  </si>
  <si>
    <t>Total short-term unsecured</t>
  </si>
  <si>
    <t>Total short-term secured</t>
  </si>
  <si>
    <t xml:space="preserve">P 01.03 - Liquidity Ratios </t>
  </si>
  <si>
    <t>Covered bonds</t>
  </si>
  <si>
    <t>Other secured debt securities</t>
  </si>
  <si>
    <t>Total long-term secured debt securities</t>
  </si>
  <si>
    <r>
      <t xml:space="preserve">Total long-term Debt Securities </t>
    </r>
    <r>
      <rPr>
        <b/>
        <sz val="8"/>
        <color rgb="FFFF0000"/>
        <rFont val="Verdana"/>
        <family val="2"/>
      </rPr>
      <t>issued</t>
    </r>
    <r>
      <rPr>
        <b/>
        <i/>
        <sz val="8"/>
        <rFont val="Verdana"/>
        <family val="2"/>
      </rPr>
      <t xml:space="preserve"> (original maturity &gt;=1 year)</t>
    </r>
  </si>
  <si>
    <t>National and supra-national term (less than one year) repo funding programmes</t>
  </si>
  <si>
    <t>Other EEA countries activities</t>
  </si>
  <si>
    <t>Non-EEA countries activities</t>
  </si>
  <si>
    <t>Loans collateralised by residential immovable property</t>
  </si>
  <si>
    <t>092</t>
  </si>
  <si>
    <t>052</t>
  </si>
  <si>
    <t>031</t>
  </si>
  <si>
    <t>035</t>
  </si>
  <si>
    <t>075</t>
  </si>
  <si>
    <t>072</t>
  </si>
  <si>
    <r>
      <t xml:space="preserve">P 02.05 - Pricing: Deposit </t>
    </r>
    <r>
      <rPr>
        <b/>
        <sz val="8"/>
        <color rgb="FFFF0000"/>
        <rFont val="Verdana"/>
        <family val="2"/>
      </rPr>
      <t>and other</t>
    </r>
    <r>
      <rPr>
        <b/>
        <sz val="8"/>
        <rFont val="Verdana"/>
        <family val="2"/>
      </rPr>
      <t xml:space="preserve"> Liabilities</t>
    </r>
  </si>
  <si>
    <r>
      <t>Deposits from households</t>
    </r>
    <r>
      <rPr>
        <b/>
        <sz val="8"/>
        <color rgb="FFFF0000"/>
        <rFont val="Verdana"/>
        <family val="2"/>
      </rPr>
      <t xml:space="preserve"> (excl. repurchase agreements)</t>
    </r>
  </si>
  <si>
    <t>045</t>
  </si>
  <si>
    <t xml:space="preserve">International operations </t>
  </si>
  <si>
    <t>SECTION 1A</t>
  </si>
  <si>
    <t>SECTION 1B</t>
  </si>
  <si>
    <r>
      <t xml:space="preserve">Deposits </t>
    </r>
    <r>
      <rPr>
        <b/>
        <u/>
        <sz val="8"/>
        <rFont val="Arial"/>
        <family val="2"/>
      </rPr>
      <t>covered</t>
    </r>
    <r>
      <rPr>
        <b/>
        <sz val="8"/>
        <rFont val="Arial"/>
        <family val="2"/>
      </rPr>
      <t xml:space="preserve"> by a Deposit Guarantee Scheme according to Directive 94/19/EC or an equivalent deposit guarantee scheme in a third country.</t>
    </r>
  </si>
  <si>
    <r>
      <t xml:space="preserve">Deposits </t>
    </r>
    <r>
      <rPr>
        <b/>
        <u/>
        <sz val="8"/>
        <rFont val="Arial"/>
        <family val="2"/>
      </rPr>
      <t xml:space="preserve">not covered </t>
    </r>
    <r>
      <rPr>
        <b/>
        <sz val="8"/>
        <rFont val="Arial"/>
        <family val="2"/>
      </rPr>
      <t>by a Deposit Guarantee Scheme according to Directive 94/19/EC or an equivalent deposit guarantee scheme in a third country.</t>
    </r>
  </si>
  <si>
    <t>SECTION 3</t>
  </si>
  <si>
    <r>
      <t>Total-long term</t>
    </r>
    <r>
      <rPr>
        <b/>
        <sz val="8"/>
        <rFont val="Arial"/>
        <family val="2"/>
      </rPr>
      <t xml:space="preserve"> unsecured</t>
    </r>
  </si>
  <si>
    <t>Other long-term unsecured instruments</t>
  </si>
  <si>
    <r>
      <t xml:space="preserve">Short Term Debt Securities </t>
    </r>
    <r>
      <rPr>
        <b/>
        <sz val="8"/>
        <color rgb="FFFF0000"/>
        <rFont val="Verdana"/>
        <family val="2"/>
      </rPr>
      <t>issued</t>
    </r>
    <r>
      <rPr>
        <b/>
        <sz val="8"/>
        <rFont val="Verdana"/>
        <family val="2"/>
      </rPr>
      <t xml:space="preserve"> (original maturity &lt;1year)</t>
    </r>
  </si>
  <si>
    <r>
      <t xml:space="preserve">Long Term Debt Securities </t>
    </r>
    <r>
      <rPr>
        <b/>
        <sz val="8"/>
        <color rgb="FFFF0000"/>
        <rFont val="Verdana"/>
        <family val="2"/>
      </rPr>
      <t>issued</t>
    </r>
    <r>
      <rPr>
        <b/>
        <sz val="8"/>
        <rFont val="Verdana"/>
        <family val="2"/>
      </rPr>
      <t xml:space="preserve"> (original maturity &gt;=1year)</t>
    </r>
  </si>
  <si>
    <t>Accumulated impairment for domestic activities (memo item)</t>
  </si>
  <si>
    <t xml:space="preserve">   for wich credit provision taken</t>
  </si>
  <si>
    <t>005</t>
  </si>
  <si>
    <t xml:space="preserve">   for wich credit provision taken </t>
  </si>
  <si>
    <r>
      <t>P 02.08 - Deposit Liabilities Acquisition</t>
    </r>
    <r>
      <rPr>
        <b/>
        <sz val="8"/>
        <rFont val="Arial"/>
        <family val="2"/>
      </rPr>
      <t xml:space="preserve"> and Disposal Plans</t>
    </r>
  </si>
  <si>
    <r>
      <t xml:space="preserve">Loans </t>
    </r>
    <r>
      <rPr>
        <b/>
        <sz val="8"/>
        <color rgb="FFFF0000"/>
        <rFont val="Verdana"/>
        <family val="2"/>
      </rPr>
      <t>and advances</t>
    </r>
    <r>
      <rPr>
        <b/>
        <sz val="8"/>
        <rFont val="Verdana"/>
        <family val="2"/>
      </rPr>
      <t xml:space="preserve"> to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ions (excl. reverse </t>
    </r>
    <r>
      <rPr>
        <b/>
        <strike/>
        <sz val="8"/>
        <color rgb="FFFF0000"/>
        <rFont val="Verdana"/>
        <family val="2"/>
      </rPr>
      <t>repos</t>
    </r>
    <r>
      <rPr>
        <b/>
        <sz val="8"/>
        <rFont val="Verdana"/>
        <family val="2"/>
      </rPr>
      <t xml:space="preserve"> </t>
    </r>
    <r>
      <rPr>
        <b/>
        <sz val="8"/>
        <color rgb="FFFF0000"/>
        <rFont val="Verdana"/>
        <family val="2"/>
      </rPr>
      <t>repurchase loans</t>
    </r>
    <r>
      <rPr>
        <b/>
        <sz val="8"/>
        <rFont val="Verdana"/>
        <family val="2"/>
      </rPr>
      <t>)</t>
    </r>
  </si>
  <si>
    <t>Delete rows/columns or cells</t>
  </si>
  <si>
    <t xml:space="preserve">Amendments to the label of rows/colums/tables
</t>
  </si>
  <si>
    <t xml:space="preserve">Amendments to the content/definition of rows/columns
</t>
  </si>
  <si>
    <t>Include new rows/columns or cells</t>
  </si>
  <si>
    <t>Colours used to highlight changes based on the current  Funding Plans Guilines</t>
  </si>
  <si>
    <r>
      <rPr>
        <b/>
        <strike/>
        <sz val="8"/>
        <color rgb="FFFF0000"/>
        <rFont val="Verdana"/>
        <family val="2"/>
      </rPr>
      <t xml:space="preserve"> o/w </t>
    </r>
    <r>
      <rPr>
        <b/>
        <sz val="8"/>
        <rFont val="Verdana"/>
        <family val="2"/>
      </rPr>
      <t xml:space="preserve">Loans to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</t>
    </r>
    <r>
      <rPr>
        <b/>
        <strike/>
        <sz val="8"/>
        <color rgb="FFFF0000"/>
        <rFont val="Verdana"/>
        <family val="2"/>
      </rPr>
      <t>es</t>
    </r>
    <r>
      <rPr>
        <b/>
        <sz val="8"/>
        <color rgb="FFFF0000"/>
        <rFont val="Verdana"/>
        <family val="2"/>
      </rPr>
      <t>ions</t>
    </r>
  </si>
  <si>
    <r>
      <t xml:space="preserve">Loans to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ions (excl. reverse </t>
    </r>
    <r>
      <rPr>
        <b/>
        <strike/>
        <sz val="8"/>
        <color rgb="FFFF0000"/>
        <rFont val="Verdana"/>
        <family val="2"/>
      </rPr>
      <t>repos</t>
    </r>
    <r>
      <rPr>
        <b/>
        <sz val="8"/>
        <rFont val="Verdana"/>
        <family val="2"/>
      </rPr>
      <t xml:space="preserve"> </t>
    </r>
    <r>
      <rPr>
        <b/>
        <sz val="8"/>
        <color rgb="FFFF0000"/>
        <rFont val="Verdana"/>
        <family val="2"/>
      </rPr>
      <t>repurchase loans</t>
    </r>
    <r>
      <rPr>
        <b/>
        <sz val="8"/>
        <rFont val="Verdana"/>
        <family val="2"/>
      </rPr>
      <t>)</t>
    </r>
  </si>
  <si>
    <r>
      <rPr>
        <strike/>
        <sz val="8"/>
        <color rgb="FFFF0000"/>
        <rFont val="Verdana"/>
        <family val="2"/>
      </rPr>
      <t>o/w Large corporates</t>
    </r>
    <r>
      <rPr>
        <sz val="8"/>
        <color rgb="FFFF0000"/>
        <rFont val="Verdana"/>
        <family val="2"/>
      </rPr>
      <t xml:space="preserve"> Non-financial corporations other than SMEs</t>
    </r>
  </si>
  <si>
    <r>
      <t xml:space="preserve">Deposits from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</t>
    </r>
    <r>
      <rPr>
        <b/>
        <strike/>
        <sz val="8"/>
        <color rgb="FFFF0000"/>
        <rFont val="Verdana"/>
        <family val="2"/>
      </rPr>
      <t>es</t>
    </r>
    <r>
      <rPr>
        <b/>
        <sz val="8"/>
        <color rgb="FFFF0000"/>
        <rFont val="Verdana"/>
        <family val="2"/>
      </rPr>
      <t>ions (excl. repurchase agreements)</t>
    </r>
  </si>
  <si>
    <t xml:space="preserve">Red text </t>
  </si>
  <si>
    <r>
      <t xml:space="preserve">Deposits from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</t>
    </r>
    <r>
      <rPr>
        <b/>
        <strike/>
        <sz val="8"/>
        <color rgb="FFFF0000"/>
        <rFont val="Verdana"/>
        <family val="2"/>
      </rPr>
      <t>es</t>
    </r>
    <r>
      <rPr>
        <b/>
        <sz val="8"/>
        <color rgb="FFFF0000"/>
        <rFont val="Verdana"/>
        <family val="2"/>
      </rPr>
      <t>ions</t>
    </r>
    <r>
      <rPr>
        <b/>
        <sz val="8"/>
        <rFont val="Verdana"/>
        <family val="2"/>
      </rPr>
      <t xml:space="preserve"> </t>
    </r>
    <r>
      <rPr>
        <b/>
        <sz val="8"/>
        <color rgb="FFFF0000"/>
        <rFont val="Verdana"/>
        <family val="2"/>
      </rPr>
      <t>(excl. repurchase agreements)</t>
    </r>
  </si>
  <si>
    <t xml:space="preserve"> Additional Tier 1 instruments</t>
  </si>
  <si>
    <t>Tier 2 instruments</t>
  </si>
  <si>
    <t>110</t>
  </si>
  <si>
    <t>120</t>
  </si>
  <si>
    <t>130</t>
  </si>
  <si>
    <t>150</t>
  </si>
  <si>
    <t>170</t>
  </si>
  <si>
    <t>180</t>
  </si>
  <si>
    <t>190</t>
  </si>
  <si>
    <t>230</t>
  </si>
  <si>
    <t>240</t>
  </si>
  <si>
    <t>250</t>
  </si>
  <si>
    <t>260</t>
  </si>
  <si>
    <t>270</t>
  </si>
  <si>
    <t>290</t>
  </si>
  <si>
    <t>300</t>
  </si>
  <si>
    <t xml:space="preserve">P 02.06.1 -  Largest Material Currencies </t>
  </si>
  <si>
    <t>Loans to households and private non-financial corporates (domestic operations)</t>
  </si>
  <si>
    <t>Loans to households and private non-financial corporates (international operations)</t>
  </si>
  <si>
    <t>Loans to financial corporates (domestic and international operations)</t>
  </si>
  <si>
    <t>Deposits from households and private non-financial corporates (domestic operations)</t>
  </si>
  <si>
    <t>Deposits from financial corporates (domestic and international operations)</t>
  </si>
  <si>
    <t>Gross Loan assets on balance sheet - before effect of FX forward or Cross-currency swaps</t>
  </si>
  <si>
    <t>Gross Deposit Liabilities on balance sheet - before effect of FX forward or Cross-currency swaps</t>
  </si>
  <si>
    <t>Domestic activities</t>
  </si>
  <si>
    <t>Deposits from households and non-financial corporations (exc repurchase agreements)</t>
  </si>
  <si>
    <t>140</t>
  </si>
  <si>
    <r>
      <t xml:space="preserve">Long-term Debt Securities </t>
    </r>
    <r>
      <rPr>
        <b/>
        <sz val="8"/>
        <color rgb="FFFF0000"/>
        <rFont val="Arial"/>
        <family val="2"/>
      </rPr>
      <t>issued</t>
    </r>
    <r>
      <rPr>
        <b/>
        <i/>
        <sz val="8"/>
        <rFont val="Arial"/>
        <family val="2"/>
      </rPr>
      <t xml:space="preserve"> (original maturity &gt;=1 year)</t>
    </r>
  </si>
  <si>
    <t>o/w non-performing</t>
  </si>
  <si>
    <t>Other financial assets</t>
  </si>
  <si>
    <t>Other finacial liabilities</t>
  </si>
  <si>
    <t>Issuances retained (memo item)</t>
  </si>
  <si>
    <r>
      <t xml:space="preserve">Loans and advances to financial corporations (excl. reverse </t>
    </r>
    <r>
      <rPr>
        <b/>
        <strike/>
        <sz val="8"/>
        <rFont val="Verdana"/>
        <family val="2"/>
      </rPr>
      <t>repos</t>
    </r>
    <r>
      <rPr>
        <b/>
        <sz val="8"/>
        <rFont val="Verdana"/>
        <family val="2"/>
      </rPr>
      <t xml:space="preserve"> repurchase loans)</t>
    </r>
  </si>
  <si>
    <r>
      <rPr>
        <b/>
        <strike/>
        <sz val="8"/>
        <color rgb="FFFF0000"/>
        <rFont val="Verdana"/>
        <family val="2"/>
      </rPr>
      <t xml:space="preserve"> o/w</t>
    </r>
    <r>
      <rPr>
        <b/>
        <sz val="8"/>
        <color rgb="FFFF0000"/>
        <rFont val="Verdana"/>
        <family val="2"/>
      </rPr>
      <t>Loans and advances</t>
    </r>
    <r>
      <rPr>
        <b/>
        <sz val="8"/>
        <rFont val="Verdana"/>
        <family val="2"/>
      </rPr>
      <t xml:space="preserve"> to credit institutions</t>
    </r>
    <r>
      <rPr>
        <b/>
        <sz val="8"/>
        <color rgb="FFFF0000"/>
        <rFont val="Verdana"/>
        <family val="2"/>
      </rPr>
      <t xml:space="preserve"> (excl. reverse repurchase loans)</t>
    </r>
  </si>
  <si>
    <r>
      <rPr>
        <b/>
        <strike/>
        <sz val="8"/>
        <color rgb="FFFF0000"/>
        <rFont val="Verdana"/>
        <family val="2"/>
      </rPr>
      <t>o/w</t>
    </r>
    <r>
      <rPr>
        <b/>
        <sz val="8"/>
        <color rgb="FFFF0000"/>
        <rFont val="Verdana"/>
        <family val="2"/>
      </rPr>
      <t xml:space="preserve"> Loans and advances to</t>
    </r>
    <r>
      <rPr>
        <b/>
        <sz val="8"/>
        <rFont val="Verdana"/>
        <family val="2"/>
      </rPr>
      <t xml:space="preserve"> other financial corporat</t>
    </r>
    <r>
      <rPr>
        <b/>
        <strike/>
        <sz val="8"/>
        <rFont val="Verdana"/>
        <family val="2"/>
      </rPr>
      <t>es</t>
    </r>
    <r>
      <rPr>
        <b/>
        <sz val="8"/>
        <rFont val="Verdana"/>
        <family val="2"/>
      </rPr>
      <t xml:space="preserve">ions </t>
    </r>
    <r>
      <rPr>
        <b/>
        <sz val="8"/>
        <color rgb="FFFF0000"/>
        <rFont val="Verdana"/>
        <family val="2"/>
      </rPr>
      <t>(excl. reverse repurchase loans)</t>
    </r>
  </si>
  <si>
    <r>
      <t>Deposits from financial corporations</t>
    </r>
    <r>
      <rPr>
        <b/>
        <strike/>
        <sz val="8"/>
        <rFont val="Verdana"/>
        <family val="2"/>
      </rPr>
      <t>es</t>
    </r>
    <r>
      <rPr>
        <b/>
        <sz val="8"/>
        <rFont val="Verdana"/>
        <family val="2"/>
      </rPr>
      <t xml:space="preserve">  (excl. repurchase agreements)</t>
    </r>
  </si>
  <si>
    <r>
      <rPr>
        <b/>
        <strike/>
        <sz val="8"/>
        <color rgb="FFFF0000"/>
        <rFont val="Verdana"/>
        <family val="2"/>
      </rPr>
      <t>o/w</t>
    </r>
    <r>
      <rPr>
        <b/>
        <sz val="8"/>
        <color rgb="FFFF0000"/>
        <rFont val="Verdana"/>
        <family val="2"/>
      </rPr>
      <t xml:space="preserve">Deposits from </t>
    </r>
    <r>
      <rPr>
        <b/>
        <sz val="8"/>
        <rFont val="Verdana"/>
        <family val="2"/>
      </rPr>
      <t>credit institutions (excl. repurchase agreements)</t>
    </r>
  </si>
  <si>
    <r>
      <rPr>
        <b/>
        <strike/>
        <sz val="8"/>
        <color rgb="FFFF0000"/>
        <rFont val="Verdana"/>
        <family val="2"/>
      </rPr>
      <t>o/w</t>
    </r>
    <r>
      <rPr>
        <b/>
        <sz val="8"/>
        <color rgb="FFFF0000"/>
        <rFont val="Verdana"/>
        <family val="2"/>
      </rPr>
      <t xml:space="preserve">Deposits from </t>
    </r>
    <r>
      <rPr>
        <b/>
        <sz val="8"/>
        <rFont val="Verdana"/>
        <family val="2"/>
      </rPr>
      <t>other financial corporat</t>
    </r>
    <r>
      <rPr>
        <b/>
        <sz val="8"/>
        <color rgb="FFFF0000"/>
        <rFont val="Verdana"/>
        <family val="2"/>
      </rPr>
      <t>ions</t>
    </r>
    <r>
      <rPr>
        <b/>
        <strike/>
        <sz val="8"/>
        <color rgb="FFFF0000"/>
        <rFont val="Verdana"/>
        <family val="2"/>
      </rPr>
      <t>es</t>
    </r>
    <r>
      <rPr>
        <b/>
        <sz val="8"/>
        <color rgb="FFFF0000"/>
        <rFont val="Verdana"/>
        <family val="2"/>
      </rPr>
      <t xml:space="preserve"> (excl. repurchase agreements)</t>
    </r>
  </si>
  <si>
    <t>Subordinated instruments (not already T1 or T2)</t>
  </si>
  <si>
    <t>Senior non-preferred</t>
  </si>
  <si>
    <r>
      <rPr>
        <b/>
        <strike/>
        <sz val="8"/>
        <rFont val="Verdana"/>
        <family val="2"/>
      </rPr>
      <t xml:space="preserve"> o/w </t>
    </r>
    <r>
      <rPr>
        <b/>
        <sz val="8"/>
        <rFont val="Verdana"/>
        <family val="2"/>
      </rPr>
      <t>Loans to financial corporations</t>
    </r>
    <r>
      <rPr>
        <b/>
        <strike/>
        <sz val="8"/>
        <rFont val="Verdana"/>
        <family val="2"/>
      </rPr>
      <t>es</t>
    </r>
  </si>
  <si>
    <t>Loans and advances to credit institutions (excl. reverse repurchase loans)</t>
  </si>
  <si>
    <t>086</t>
  </si>
  <si>
    <t>088</t>
  </si>
  <si>
    <t>089</t>
  </si>
  <si>
    <r>
      <t>Deposits from financial corporations</t>
    </r>
    <r>
      <rPr>
        <b/>
        <strike/>
        <sz val="8"/>
        <rFont val="Verdana"/>
        <family val="2"/>
      </rPr>
      <t>es</t>
    </r>
  </si>
  <si>
    <r>
      <t>Loans and advances to other financial corporat</t>
    </r>
    <r>
      <rPr>
        <b/>
        <sz val="8"/>
        <rFont val="Verdana"/>
        <family val="2"/>
      </rPr>
      <t>ions (excl. reverse repurchase loans)</t>
    </r>
  </si>
  <si>
    <t>Deposits from credit institutions (excl. repurchase agreements)</t>
  </si>
  <si>
    <t>Deposits from other financial corporations (excl. repurchase agreements)</t>
  </si>
  <si>
    <t>081</t>
  </si>
  <si>
    <t>082</t>
  </si>
  <si>
    <t>083</t>
  </si>
  <si>
    <t>084</t>
  </si>
  <si>
    <t>079</t>
  </si>
  <si>
    <t>Deposits from central banks (excl. repurchase agreements)</t>
  </si>
  <si>
    <t>Deposits from general governments  (excl. repurchase agreements)</t>
  </si>
  <si>
    <t>Loans and advances to central banks (excl. reverse repurchase loans)</t>
  </si>
  <si>
    <t>Loans and advances general governments (excl. reverse repurchase loans)</t>
  </si>
  <si>
    <r>
      <t xml:space="preserve">Other secured </t>
    </r>
    <r>
      <rPr>
        <sz val="8"/>
        <color rgb="FFFF0000"/>
        <rFont val="Verdana"/>
        <family val="2"/>
      </rPr>
      <t>long-term</t>
    </r>
    <r>
      <rPr>
        <sz val="8"/>
        <rFont val="Verdana"/>
        <family val="2"/>
      </rPr>
      <t xml:space="preserve"> debt securities </t>
    </r>
    <r>
      <rPr>
        <strike/>
        <sz val="8"/>
        <color rgb="FFFF0000"/>
        <rFont val="Verdana"/>
        <family val="2"/>
      </rPr>
      <t>in issue</t>
    </r>
  </si>
  <si>
    <t>Senior unsecured (HoldCo)</t>
  </si>
  <si>
    <t>Loans to credit institutions (exc reverse repurchase loans)</t>
  </si>
  <si>
    <t>Loans to other financial corporations (exc reverse repurchase loans)</t>
  </si>
  <si>
    <t>Deposits from credit institutions (exc repurchase agreements)</t>
  </si>
  <si>
    <t>Deposits from other financial corporations (exc repurchase agreements)</t>
  </si>
  <si>
    <t>021</t>
  </si>
  <si>
    <r>
      <rPr>
        <sz val="8"/>
        <color rgb="FFFF0000"/>
        <rFont val="Arial"/>
        <family val="2"/>
      </rPr>
      <t>Non-retained</t>
    </r>
    <r>
      <rPr>
        <sz val="8"/>
        <rFont val="Arial"/>
        <family val="2"/>
      </rPr>
      <t xml:space="preserve"> issuance (gross inflows)</t>
    </r>
  </si>
  <si>
    <r>
      <t xml:space="preserve">Non-retained issuance </t>
    </r>
    <r>
      <rPr>
        <sz val="8"/>
        <rFont val="Arial"/>
        <family val="2"/>
      </rPr>
      <t>(gross inflows)</t>
    </r>
  </si>
  <si>
    <t>097</t>
  </si>
  <si>
    <t>037</t>
  </si>
  <si>
    <t>Accumulated impairment of non-performing loans (memo item)</t>
  </si>
  <si>
    <t>Accumulated impairment for non-EEA countries activities (memo item)</t>
  </si>
  <si>
    <t>093</t>
  </si>
  <si>
    <t>096</t>
  </si>
  <si>
    <t>Accumulated impairment for other EEA countries activities (memo item)</t>
  </si>
  <si>
    <r>
      <rPr>
        <b/>
        <strike/>
        <sz val="8"/>
        <color rgb="FFFF0000"/>
        <rFont val="Verdana"/>
        <family val="2"/>
      </rPr>
      <t xml:space="preserve"> o/w </t>
    </r>
    <r>
      <rPr>
        <b/>
        <sz val="8"/>
        <rFont val="Verdana"/>
        <family val="2"/>
      </rPr>
      <t xml:space="preserve">Deposits from </t>
    </r>
    <r>
      <rPr>
        <b/>
        <strike/>
        <sz val="8"/>
        <color rgb="FFFF0000"/>
        <rFont val="Verdana"/>
        <family val="2"/>
      </rPr>
      <t>private</t>
    </r>
    <r>
      <rPr>
        <b/>
        <sz val="8"/>
        <rFont val="Verdana"/>
        <family val="2"/>
      </rPr>
      <t xml:space="preserve"> non-financial corporat</t>
    </r>
    <r>
      <rPr>
        <b/>
        <strike/>
        <sz val="8"/>
        <color rgb="FFFF0000"/>
        <rFont val="Verdana"/>
        <family val="2"/>
      </rPr>
      <t>es</t>
    </r>
    <r>
      <rPr>
        <b/>
        <sz val="8"/>
        <color rgb="FFFF0000"/>
        <rFont val="Verdana"/>
        <family val="2"/>
      </rPr>
      <t>ions (excl. repurchase agreements)</t>
    </r>
  </si>
  <si>
    <t>SECTION 5 - DEBT SECURITIES ISSUES AND REDEMPTIONS</t>
  </si>
  <si>
    <t>Gross Loans and advances and other financial assets- after hedging through FX forwards, FX Swaps, Cross-currency swaps or other instruments</t>
  </si>
  <si>
    <t>Gross deposits and other financial liabilities - after hedging through FX forward or Cross-currency swaps or other instruments</t>
  </si>
  <si>
    <t>P 05.00 - Debt securities: issuances and redemptions</t>
  </si>
  <si>
    <t>Planned Year 1</t>
  </si>
  <si>
    <t xml:space="preserve">Planned Year 2 </t>
  </si>
  <si>
    <t xml:space="preserve">Planned Year 3 </t>
  </si>
  <si>
    <t>Small and Medium-sized Enterprises</t>
  </si>
  <si>
    <r>
      <t xml:space="preserve">Total long-term unsecured debt securities </t>
    </r>
    <r>
      <rPr>
        <sz val="8"/>
        <color rgb="FFFF0000"/>
        <rFont val="Verdana"/>
        <family val="2"/>
      </rPr>
      <t>issued</t>
    </r>
  </si>
  <si>
    <r>
      <t xml:space="preserve">Short Term Debt Securities </t>
    </r>
    <r>
      <rPr>
        <b/>
        <sz val="8"/>
        <color rgb="FFFF0000"/>
        <rFont val="Verdana"/>
        <family val="2"/>
      </rPr>
      <t>issued</t>
    </r>
    <r>
      <rPr>
        <b/>
        <sz val="8"/>
        <rFont val="Verdana"/>
        <family val="2"/>
      </rPr>
      <t xml:space="preserve"> (&lt;1year)</t>
    </r>
  </si>
  <si>
    <r>
      <t xml:space="preserve">Long Term Debt Securities </t>
    </r>
    <r>
      <rPr>
        <b/>
        <sz val="8"/>
        <color rgb="FFFF0000"/>
        <rFont val="Verdana"/>
        <family val="2"/>
      </rPr>
      <t>issued</t>
    </r>
    <r>
      <rPr>
        <b/>
        <sz val="8"/>
        <rFont val="Verdana"/>
        <family val="2"/>
      </rPr>
      <t xml:space="preserve"> (&gt;=1year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4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b/>
      <u/>
      <sz val="8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strike/>
      <sz val="8"/>
      <color rgb="FFFF0000"/>
      <name val="Verdana"/>
      <family val="2"/>
    </font>
    <font>
      <b/>
      <sz val="8"/>
      <color rgb="FFFF0000"/>
      <name val="Verdana"/>
      <family val="2"/>
    </font>
    <font>
      <b/>
      <strike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b/>
      <strike/>
      <sz val="8"/>
      <color rgb="FFFF0000"/>
      <name val="Arial"/>
      <family val="2"/>
    </font>
    <font>
      <strike/>
      <sz val="8"/>
      <color rgb="FFFF0000"/>
      <name val="Arial"/>
      <family val="2"/>
    </font>
    <font>
      <strike/>
      <sz val="8"/>
      <name val="Verdana"/>
      <family val="2"/>
    </font>
    <font>
      <b/>
      <u/>
      <sz val="10"/>
      <color theme="1"/>
      <name val="Times New Roman"/>
      <family val="1"/>
    </font>
    <font>
      <b/>
      <i/>
      <sz val="8"/>
      <name val="Verdana"/>
      <family val="2"/>
    </font>
    <font>
      <sz val="11"/>
      <name val="Arial"/>
      <family val="2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0"/>
      <color rgb="FFFF0000"/>
      <name val="Arial"/>
      <family val="2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trike/>
      <sz val="8"/>
      <name val="Verdana"/>
      <family val="2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</fills>
  <borders count="3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3" fillId="0" borderId="0"/>
    <xf numFmtId="0" fontId="13" fillId="0" borderId="0"/>
    <xf numFmtId="0" fontId="36" fillId="0" borderId="0"/>
  </cellStyleXfs>
  <cellXfs count="376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8" fillId="2" borderId="5" xfId="0" applyFont="1" applyFill="1" applyBorder="1" applyAlignment="1">
      <alignment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8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/>
    </xf>
    <xf numFmtId="0" fontId="10" fillId="2" borderId="7" xfId="0" applyFont="1" applyFill="1" applyBorder="1" applyAlignment="1">
      <alignment horizontal="left" indent="1"/>
    </xf>
    <xf numFmtId="0" fontId="10" fillId="2" borderId="6" xfId="0" applyFont="1" applyFill="1" applyBorder="1"/>
    <xf numFmtId="0" fontId="7" fillId="2" borderId="6" xfId="0" applyFont="1" applyFill="1" applyBorder="1"/>
    <xf numFmtId="0" fontId="10" fillId="2" borderId="6" xfId="0" applyFont="1" applyFill="1" applyBorder="1" applyAlignment="1">
      <alignment horizontal="center" vertical="center"/>
    </xf>
    <xf numFmtId="0" fontId="10" fillId="3" borderId="6" xfId="0" applyFont="1" applyFill="1" applyBorder="1" applyAlignment="1">
      <alignment horizontal="center" vertical="center"/>
    </xf>
    <xf numFmtId="0" fontId="8" fillId="2" borderId="7" xfId="0" applyFont="1" applyFill="1" applyBorder="1"/>
    <xf numFmtId="0" fontId="10" fillId="3" borderId="10" xfId="0" applyFont="1" applyFill="1" applyBorder="1" applyAlignment="1">
      <alignment horizontal="center" vertical="center"/>
    </xf>
    <xf numFmtId="0" fontId="8" fillId="2" borderId="11" xfId="0" applyFont="1" applyFill="1" applyBorder="1" applyAlignment="1">
      <alignment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8" fillId="2" borderId="12" xfId="0" applyFont="1" applyFill="1" applyBorder="1" applyAlignment="1">
      <alignment horizontal="left"/>
    </xf>
    <xf numFmtId="0" fontId="10" fillId="2" borderId="2" xfId="0" applyFont="1" applyFill="1" applyBorder="1"/>
    <xf numFmtId="0" fontId="8" fillId="3" borderId="12" xfId="0" applyFont="1" applyFill="1" applyBorder="1" applyAlignment="1">
      <alignment horizontal="left"/>
    </xf>
    <xf numFmtId="0" fontId="10" fillId="3" borderId="2" xfId="0" applyFont="1" applyFill="1" applyBorder="1"/>
    <xf numFmtId="0" fontId="10" fillId="3" borderId="4" xfId="0" applyFont="1" applyFill="1" applyBorder="1" applyAlignment="1">
      <alignment horizontal="center" vertical="center"/>
    </xf>
    <xf numFmtId="0" fontId="8" fillId="2" borderId="5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3" fillId="2" borderId="0" xfId="0" applyFont="1" applyFill="1" applyAlignment="1">
      <alignment horizontal="center" wrapText="1"/>
    </xf>
    <xf numFmtId="0" fontId="14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left" vertical="center" wrapText="1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20" xfId="0" quotePrefix="1" applyFont="1" applyFill="1" applyBorder="1" applyAlignment="1">
      <alignment horizontal="center"/>
    </xf>
    <xf numFmtId="0" fontId="10" fillId="2" borderId="13" xfId="0" applyFont="1" applyFill="1" applyBorder="1"/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0" fillId="3" borderId="21" xfId="0" applyFill="1" applyBorder="1"/>
    <xf numFmtId="0" fontId="0" fillId="3" borderId="17" xfId="0" applyFill="1" applyBorder="1"/>
    <xf numFmtId="0" fontId="1" fillId="2" borderId="0" xfId="0" applyFont="1" applyFill="1" applyBorder="1" applyAlignment="1">
      <alignment wrapText="1"/>
    </xf>
    <xf numFmtId="0" fontId="10" fillId="2" borderId="22" xfId="0" applyFont="1" applyFill="1" applyBorder="1" applyAlignment="1">
      <alignment horizontal="center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" fillId="0" borderId="0" xfId="0" applyFont="1" applyFill="1"/>
    <xf numFmtId="0" fontId="11" fillId="3" borderId="20" xfId="0" quotePrefix="1" applyFont="1" applyFill="1" applyBorder="1" applyAlignment="1">
      <alignment horizontal="center" vertical="center"/>
    </xf>
    <xf numFmtId="0" fontId="1" fillId="0" borderId="0" xfId="0" applyFont="1" applyFill="1" applyBorder="1"/>
    <xf numFmtId="0" fontId="13" fillId="0" borderId="0" xfId="0" applyFont="1" applyFill="1"/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2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1" fillId="3" borderId="2" xfId="0" quotePrefix="1" applyFont="1" applyFill="1" applyBorder="1" applyAlignment="1">
      <alignment horizontal="center" vertical="center" wrapText="1"/>
    </xf>
    <xf numFmtId="0" fontId="6" fillId="3" borderId="20" xfId="0" applyFont="1" applyFill="1" applyBorder="1" applyAlignment="1">
      <alignment vertical="center" wrapText="1"/>
    </xf>
    <xf numFmtId="0" fontId="10" fillId="4" borderId="6" xfId="0" applyFont="1" applyFill="1" applyBorder="1" applyAlignment="1">
      <alignment horizontal="center"/>
    </xf>
    <xf numFmtId="0" fontId="10" fillId="4" borderId="13" xfId="0" applyFont="1" applyFill="1" applyBorder="1" applyAlignment="1">
      <alignment horizontal="center"/>
    </xf>
    <xf numFmtId="0" fontId="13" fillId="3" borderId="1" xfId="0" applyFont="1" applyFill="1" applyBorder="1" applyAlignment="1">
      <alignment horizontal="center" vertical="center"/>
    </xf>
    <xf numFmtId="0" fontId="17" fillId="3" borderId="15" xfId="0" applyFont="1" applyFill="1" applyBorder="1" applyAlignment="1">
      <alignment horizontal="left" vertical="center" wrapText="1"/>
    </xf>
    <xf numFmtId="0" fontId="13" fillId="3" borderId="3" xfId="0" applyFont="1" applyFill="1" applyBorder="1" applyAlignment="1">
      <alignment horizontal="center" vertical="center"/>
    </xf>
    <xf numFmtId="0" fontId="17" fillId="3" borderId="16" xfId="0" applyFont="1" applyFill="1" applyBorder="1" applyAlignment="1">
      <alignment horizontal="left" vertical="center" wrapText="1"/>
    </xf>
    <xf numFmtId="0" fontId="18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7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8" fillId="3" borderId="6" xfId="0" applyFont="1" applyFill="1" applyBorder="1" applyAlignment="1">
      <alignment horizontal="center" vertical="center" wrapText="1"/>
    </xf>
    <xf numFmtId="0" fontId="17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7" fillId="0" borderId="6" xfId="0" applyFont="1" applyFill="1" applyBorder="1" applyAlignment="1">
      <alignment horizontal="left" vertical="top" wrapText="1"/>
    </xf>
    <xf numFmtId="0" fontId="17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8" fillId="5" borderId="6" xfId="0" applyFont="1" applyFill="1" applyBorder="1" applyAlignment="1">
      <alignment horizontal="center" vertical="center" wrapText="1"/>
    </xf>
    <xf numFmtId="0" fontId="17" fillId="5" borderId="6" xfId="0" applyFont="1" applyFill="1" applyBorder="1" applyAlignment="1">
      <alignment horizontal="justify" vertical="top" wrapText="1"/>
    </xf>
    <xf numFmtId="0" fontId="17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2" xfId="0" applyFont="1" applyFill="1" applyBorder="1" applyAlignment="1">
      <alignment horizontal="center" vertical="center" wrapText="1"/>
    </xf>
    <xf numFmtId="0" fontId="17" fillId="0" borderId="22" xfId="0" applyFont="1" applyFill="1" applyBorder="1" applyAlignment="1">
      <alignment horizontal="justify" vertical="center" wrapText="1"/>
    </xf>
    <xf numFmtId="0" fontId="7" fillId="0" borderId="22" xfId="0" applyFont="1" applyFill="1" applyBorder="1" applyAlignment="1">
      <alignment vertical="center" wrapText="1"/>
    </xf>
    <xf numFmtId="0" fontId="18" fillId="0" borderId="6" xfId="0" applyFont="1" applyFill="1" applyBorder="1" applyAlignment="1">
      <alignment horizontal="left" vertical="top" wrapText="1" indent="1"/>
    </xf>
    <xf numFmtId="0" fontId="8" fillId="5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9" fillId="0" borderId="6" xfId="0" applyFont="1" applyFill="1" applyBorder="1" applyAlignment="1">
      <alignment wrapText="1"/>
    </xf>
    <xf numFmtId="0" fontId="17" fillId="0" borderId="13" xfId="0" applyFont="1" applyFill="1" applyBorder="1" applyAlignment="1">
      <alignment vertical="center" wrapText="1"/>
    </xf>
    <xf numFmtId="0" fontId="18" fillId="3" borderId="2" xfId="0" applyFont="1" applyFill="1" applyBorder="1" applyAlignment="1">
      <alignment horizontal="center" vertical="center" wrapText="1"/>
    </xf>
    <xf numFmtId="0" fontId="19" fillId="0" borderId="13" xfId="0" applyFont="1" applyFill="1" applyBorder="1" applyAlignment="1">
      <alignment wrapText="1"/>
    </xf>
    <xf numFmtId="0" fontId="18" fillId="3" borderId="10" xfId="0" applyFont="1" applyFill="1" applyBorder="1" applyAlignment="1">
      <alignment horizontal="center" vertical="center" wrapText="1"/>
    </xf>
    <xf numFmtId="0" fontId="19" fillId="2" borderId="13" xfId="0" applyFont="1" applyFill="1" applyBorder="1" applyAlignment="1">
      <alignment vertical="center" wrapText="1"/>
    </xf>
    <xf numFmtId="0" fontId="18" fillId="5" borderId="22" xfId="0" applyFont="1" applyFill="1" applyBorder="1" applyAlignment="1">
      <alignment horizontal="center" vertical="center" wrapText="1"/>
    </xf>
    <xf numFmtId="0" fontId="17" fillId="5" borderId="8" xfId="0" applyFont="1" applyFill="1" applyBorder="1" applyAlignment="1">
      <alignment vertical="center" wrapText="1"/>
    </xf>
    <xf numFmtId="0" fontId="19" fillId="0" borderId="8" xfId="0" applyFont="1" applyFill="1" applyBorder="1" applyAlignment="1">
      <alignment vertical="center" wrapText="1"/>
    </xf>
    <xf numFmtId="0" fontId="17" fillId="2" borderId="6" xfId="0" applyFont="1" applyFill="1" applyBorder="1" applyAlignment="1">
      <alignment vertical="center" wrapText="1"/>
    </xf>
    <xf numFmtId="0" fontId="19" fillId="0" borderId="6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5" borderId="6" xfId="0" applyFont="1" applyFill="1" applyBorder="1" applyAlignment="1">
      <alignment horizontal="center" vertical="center" wrapText="1"/>
    </xf>
    <xf numFmtId="0" fontId="10" fillId="6" borderId="22" xfId="0" applyFont="1" applyFill="1" applyBorder="1" applyAlignment="1">
      <alignment horizontal="center"/>
    </xf>
    <xf numFmtId="0" fontId="10" fillId="6" borderId="13" xfId="0" applyFont="1" applyFill="1" applyBorder="1"/>
    <xf numFmtId="0" fontId="10" fillId="7" borderId="6" xfId="0" applyFont="1" applyFill="1" applyBorder="1"/>
    <xf numFmtId="0" fontId="10" fillId="8" borderId="4" xfId="0" applyFont="1" applyFill="1" applyBorder="1" applyAlignment="1">
      <alignment horizontal="center"/>
    </xf>
    <xf numFmtId="0" fontId="10" fillId="8" borderId="6" xfId="0" applyFont="1" applyFill="1" applyBorder="1" applyAlignment="1">
      <alignment horizontal="center"/>
    </xf>
    <xf numFmtId="0" fontId="10" fillId="8" borderId="6" xfId="0" applyFont="1" applyFill="1" applyBorder="1"/>
    <xf numFmtId="0" fontId="7" fillId="8" borderId="6" xfId="0" applyFont="1" applyFill="1" applyBorder="1"/>
    <xf numFmtId="0" fontId="10" fillId="8" borderId="6" xfId="0" applyFont="1" applyFill="1" applyBorder="1" applyAlignment="1">
      <alignment horizontal="center" vertical="center"/>
    </xf>
    <xf numFmtId="0" fontId="10" fillId="8" borderId="10" xfId="0" applyFont="1" applyFill="1" applyBorder="1"/>
    <xf numFmtId="0" fontId="10" fillId="8" borderId="2" xfId="0" applyFont="1" applyFill="1" applyBorder="1"/>
    <xf numFmtId="0" fontId="10" fillId="8" borderId="13" xfId="0" applyFont="1" applyFill="1" applyBorder="1" applyAlignment="1">
      <alignment horizontal="center"/>
    </xf>
    <xf numFmtId="0" fontId="10" fillId="8" borderId="8" xfId="0" applyFont="1" applyFill="1" applyBorder="1" applyAlignment="1">
      <alignment horizontal="center" vertical="center"/>
    </xf>
    <xf numFmtId="0" fontId="10" fillId="8" borderId="2" xfId="0" applyFont="1" applyFill="1" applyBorder="1" applyAlignment="1">
      <alignment horizontal="center"/>
    </xf>
    <xf numFmtId="0" fontId="0" fillId="8" borderId="21" xfId="0" applyFill="1" applyBorder="1"/>
    <xf numFmtId="0" fontId="1" fillId="8" borderId="2" xfId="0" applyFont="1" applyFill="1" applyBorder="1" applyAlignment="1">
      <alignment horizontal="center"/>
    </xf>
    <xf numFmtId="0" fontId="10" fillId="8" borderId="22" xfId="0" applyFont="1" applyFill="1" applyBorder="1" applyAlignment="1">
      <alignment horizontal="center"/>
    </xf>
    <xf numFmtId="0" fontId="10" fillId="8" borderId="13" xfId="0" applyFont="1" applyFill="1" applyBorder="1"/>
    <xf numFmtId="0" fontId="10" fillId="8" borderId="8" xfId="0" applyFont="1" applyFill="1" applyBorder="1"/>
    <xf numFmtId="0" fontId="10" fillId="6" borderId="6" xfId="0" applyFont="1" applyFill="1" applyBorder="1"/>
    <xf numFmtId="0" fontId="10" fillId="6" borderId="8" xfId="0" applyFont="1" applyFill="1" applyBorder="1"/>
    <xf numFmtId="0" fontId="10" fillId="7" borderId="8" xfId="0" applyFont="1" applyFill="1" applyBorder="1"/>
    <xf numFmtId="0" fontId="10" fillId="2" borderId="7" xfId="0" applyFont="1" applyFill="1" applyBorder="1" applyAlignment="1">
      <alignment horizontal="left"/>
    </xf>
    <xf numFmtId="0" fontId="20" fillId="2" borderId="7" xfId="0" applyFont="1" applyFill="1" applyBorder="1" applyAlignment="1">
      <alignment horizontal="left"/>
    </xf>
    <xf numFmtId="0" fontId="20" fillId="2" borderId="7" xfId="0" applyFont="1" applyFill="1" applyBorder="1" applyAlignment="1">
      <alignment horizontal="left" indent="2"/>
    </xf>
    <xf numFmtId="0" fontId="10" fillId="7" borderId="6" xfId="0" applyFont="1" applyFill="1" applyBorder="1" applyAlignment="1">
      <alignment horizontal="center" vertical="center"/>
    </xf>
    <xf numFmtId="0" fontId="8" fillId="7" borderId="7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24" fillId="0" borderId="0" xfId="0" applyFont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6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 applyAlignment="1">
      <alignment vertical="center"/>
    </xf>
    <xf numFmtId="0" fontId="8" fillId="2" borderId="6" xfId="0" applyFont="1" applyFill="1" applyBorder="1"/>
    <xf numFmtId="0" fontId="10" fillId="7" borderId="22" xfId="0" quotePrefix="1" applyFont="1" applyFill="1" applyBorder="1" applyAlignment="1">
      <alignment horizontal="center" vertical="center"/>
    </xf>
    <xf numFmtId="0" fontId="10" fillId="7" borderId="6" xfId="0" applyFont="1" applyFill="1" applyBorder="1" applyAlignment="1">
      <alignment horizontal="center"/>
    </xf>
    <xf numFmtId="0" fontId="10" fillId="7" borderId="7" xfId="0" applyFont="1" applyFill="1" applyBorder="1" applyAlignment="1">
      <alignment horizontal="left" indent="1"/>
    </xf>
    <xf numFmtId="0" fontId="10" fillId="8" borderId="7" xfId="0" applyFont="1" applyFill="1" applyBorder="1" applyAlignment="1">
      <alignment horizontal="left" indent="1"/>
    </xf>
    <xf numFmtId="0" fontId="10" fillId="8" borderId="7" xfId="0" applyFont="1" applyFill="1" applyBorder="1" applyAlignment="1">
      <alignment horizontal="left" indent="2"/>
    </xf>
    <xf numFmtId="0" fontId="27" fillId="8" borderId="6" xfId="0" applyFont="1" applyFill="1" applyBorder="1"/>
    <xf numFmtId="0" fontId="7" fillId="7" borderId="7" xfId="0" applyFont="1" applyFill="1" applyBorder="1" applyAlignment="1">
      <alignment horizontal="left" indent="4"/>
    </xf>
    <xf numFmtId="0" fontId="7" fillId="8" borderId="7" xfId="0" applyFont="1" applyFill="1" applyBorder="1" applyAlignment="1">
      <alignment horizontal="left" indent="4"/>
    </xf>
    <xf numFmtId="0" fontId="10" fillId="7" borderId="7" xfId="0" applyFont="1" applyFill="1" applyBorder="1" applyAlignment="1">
      <alignment horizontal="left" indent="2"/>
    </xf>
    <xf numFmtId="0" fontId="28" fillId="0" borderId="0" xfId="0" applyFont="1"/>
    <xf numFmtId="0" fontId="8" fillId="2" borderId="14" xfId="0" applyFont="1" applyFill="1" applyBorder="1" applyAlignment="1">
      <alignment horizontal="left" wrapText="1"/>
    </xf>
    <xf numFmtId="0" fontId="10" fillId="7" borderId="7" xfId="0" quotePrefix="1" applyFont="1" applyFill="1" applyBorder="1" applyAlignment="1">
      <alignment horizontal="center" vertical="center"/>
    </xf>
    <xf numFmtId="0" fontId="7" fillId="7" borderId="6" xfId="0" applyFont="1" applyFill="1" applyBorder="1"/>
    <xf numFmtId="0" fontId="10" fillId="8" borderId="7" xfId="0" quotePrefix="1" applyFont="1" applyFill="1" applyBorder="1" applyAlignment="1">
      <alignment horizontal="center" vertical="center"/>
    </xf>
    <xf numFmtId="0" fontId="8" fillId="2" borderId="4" xfId="0" applyFont="1" applyFill="1" applyBorder="1" applyAlignment="1">
      <alignment horizontal="left" vertical="center"/>
    </xf>
    <xf numFmtId="0" fontId="8" fillId="2" borderId="6" xfId="0" applyFont="1" applyFill="1" applyBorder="1" applyAlignment="1">
      <alignment horizontal="left"/>
    </xf>
    <xf numFmtId="0" fontId="10" fillId="8" borderId="6" xfId="0" applyFont="1" applyFill="1" applyBorder="1" applyAlignment="1">
      <alignment horizontal="left" indent="3"/>
    </xf>
    <xf numFmtId="0" fontId="21" fillId="2" borderId="6" xfId="0" applyFont="1" applyFill="1" applyBorder="1" applyAlignment="1">
      <alignment horizontal="left"/>
    </xf>
    <xf numFmtId="0" fontId="8" fillId="2" borderId="8" xfId="0" applyFont="1" applyFill="1" applyBorder="1" applyAlignment="1">
      <alignment vertical="center"/>
    </xf>
    <xf numFmtId="164" fontId="8" fillId="2" borderId="2" xfId="0" quotePrefix="1" applyNumberFormat="1" applyFont="1" applyFill="1" applyBorder="1" applyAlignment="1">
      <alignment horizontal="left"/>
    </xf>
    <xf numFmtId="164" fontId="8" fillId="2" borderId="10" xfId="0" quotePrefix="1" applyNumberFormat="1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10" fillId="8" borderId="6" xfId="0" applyFont="1" applyFill="1" applyBorder="1" applyAlignment="1">
      <alignment horizontal="left" indent="2"/>
    </xf>
    <xf numFmtId="0" fontId="10" fillId="8" borderId="7" xfId="0" applyFont="1" applyFill="1" applyBorder="1" applyAlignment="1">
      <alignment horizontal="center" vertical="center"/>
    </xf>
    <xf numFmtId="0" fontId="10" fillId="7" borderId="7" xfId="0" applyFont="1" applyFill="1" applyBorder="1" applyAlignment="1">
      <alignment horizontal="center" vertical="center"/>
    </xf>
    <xf numFmtId="0" fontId="10" fillId="7" borderId="9" xfId="0" quotePrefix="1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left" wrapText="1"/>
    </xf>
    <xf numFmtId="0" fontId="8" fillId="2" borderId="4" xfId="0" applyFont="1" applyFill="1" applyBorder="1"/>
    <xf numFmtId="0" fontId="8" fillId="7" borderId="6" xfId="0" applyFont="1" applyFill="1" applyBorder="1" applyAlignment="1">
      <alignment horizontal="left" indent="1"/>
    </xf>
    <xf numFmtId="0" fontId="8" fillId="2" borderId="13" xfId="0" applyFont="1" applyFill="1" applyBorder="1"/>
    <xf numFmtId="0" fontId="8" fillId="2" borderId="22" xfId="0" applyFont="1" applyFill="1" applyBorder="1"/>
    <xf numFmtId="0" fontId="8" fillId="7" borderId="8" xfId="0" applyFont="1" applyFill="1" applyBorder="1" applyAlignment="1">
      <alignment horizontal="left" indent="1"/>
    </xf>
    <xf numFmtId="0" fontId="10" fillId="7" borderId="10" xfId="0" applyFont="1" applyFill="1" applyBorder="1" applyAlignment="1">
      <alignment horizontal="center" vertical="center"/>
    </xf>
    <xf numFmtId="0" fontId="8" fillId="7" borderId="11" xfId="0" applyFont="1" applyFill="1" applyBorder="1"/>
    <xf numFmtId="0" fontId="10" fillId="7" borderId="10" xfId="0" applyFont="1" applyFill="1" applyBorder="1"/>
    <xf numFmtId="0" fontId="10" fillId="4" borderId="8" xfId="0" applyFont="1" applyFill="1" applyBorder="1" applyAlignment="1">
      <alignment horizontal="center"/>
    </xf>
    <xf numFmtId="0" fontId="10" fillId="8" borderId="6" xfId="0" quotePrefix="1" applyFont="1" applyFill="1" applyBorder="1" applyAlignment="1">
      <alignment horizontal="center" vertical="center"/>
    </xf>
    <xf numFmtId="0" fontId="10" fillId="7" borderId="6" xfId="0" quotePrefix="1" applyFont="1" applyFill="1" applyBorder="1" applyAlignment="1">
      <alignment horizontal="center" vertical="center"/>
    </xf>
    <xf numFmtId="0" fontId="10" fillId="7" borderId="8" xfId="0" applyFont="1" applyFill="1" applyBorder="1" applyAlignment="1">
      <alignment horizontal="center"/>
    </xf>
    <xf numFmtId="0" fontId="1" fillId="2" borderId="0" xfId="0" applyFont="1" applyFill="1" applyAlignment="1">
      <alignment horizontal="left"/>
    </xf>
    <xf numFmtId="0" fontId="6" fillId="7" borderId="13" xfId="0" applyFont="1" applyFill="1" applyBorder="1" applyAlignment="1">
      <alignment vertical="center" wrapText="1"/>
    </xf>
    <xf numFmtId="0" fontId="10" fillId="7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6" fillId="2" borderId="0" xfId="0" applyFont="1" applyFill="1"/>
    <xf numFmtId="0" fontId="16" fillId="2" borderId="0" xfId="0" applyFont="1" applyFill="1" applyBorder="1"/>
    <xf numFmtId="0" fontId="13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6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1" fillId="2" borderId="0" xfId="0" applyFont="1" applyFill="1" applyBorder="1" applyAlignment="1">
      <alignment horizontal="left" indent="2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30" fillId="2" borderId="0" xfId="0" applyFont="1" applyFill="1"/>
    <xf numFmtId="0" fontId="10" fillId="7" borderId="13" xfId="0" quotePrefix="1" applyFont="1" applyFill="1" applyBorder="1" applyAlignment="1">
      <alignment horizontal="center" vertical="center"/>
    </xf>
    <xf numFmtId="0" fontId="31" fillId="3" borderId="23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7" borderId="22" xfId="0" applyFont="1" applyFill="1" applyBorder="1" applyAlignment="1">
      <alignment horizontal="center"/>
    </xf>
    <xf numFmtId="0" fontId="1" fillId="7" borderId="13" xfId="0" quotePrefix="1" applyFont="1" applyFill="1" applyBorder="1" applyAlignment="1">
      <alignment horizontal="center" vertical="center"/>
    </xf>
    <xf numFmtId="0" fontId="6" fillId="7" borderId="6" xfId="0" applyFont="1" applyFill="1" applyBorder="1" applyAlignment="1">
      <alignment vertical="center" wrapText="1"/>
    </xf>
    <xf numFmtId="0" fontId="1" fillId="7" borderId="6" xfId="0" quotePrefix="1" applyFont="1" applyFill="1" applyBorder="1" applyAlignment="1">
      <alignment horizontal="center" vertical="center"/>
    </xf>
    <xf numFmtId="0" fontId="10" fillId="7" borderId="13" xfId="0" applyFont="1" applyFill="1" applyBorder="1"/>
    <xf numFmtId="0" fontId="6" fillId="2" borderId="7" xfId="0" applyFont="1" applyFill="1" applyBorder="1" applyAlignment="1">
      <alignment vertical="center"/>
    </xf>
    <xf numFmtId="0" fontId="8" fillId="2" borderId="0" xfId="0" applyFont="1" applyFill="1"/>
    <xf numFmtId="0" fontId="10" fillId="2" borderId="0" xfId="0" applyFont="1" applyFill="1"/>
    <xf numFmtId="0" fontId="20" fillId="2" borderId="0" xfId="0" applyFont="1" applyFill="1" applyAlignment="1">
      <alignment horizontal="center" vertical="center"/>
    </xf>
    <xf numFmtId="0" fontId="20" fillId="2" borderId="0" xfId="0" applyFont="1" applyFill="1"/>
    <xf numFmtId="0" fontId="20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22" fillId="2" borderId="0" xfId="0" applyFont="1" applyFill="1" applyBorder="1"/>
    <xf numFmtId="0" fontId="8" fillId="3" borderId="20" xfId="0" applyFont="1" applyFill="1" applyBorder="1" applyAlignment="1">
      <alignment horizontal="center" vertical="center" wrapText="1"/>
    </xf>
    <xf numFmtId="0" fontId="8" fillId="2" borderId="0" xfId="0" applyFont="1" applyFill="1" applyBorder="1" applyAlignment="1">
      <alignment vertical="center" wrapText="1"/>
    </xf>
    <xf numFmtId="0" fontId="7" fillId="3" borderId="2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8" fillId="8" borderId="7" xfId="0" applyFont="1" applyFill="1" applyBorder="1" applyAlignment="1">
      <alignment vertical="center" wrapText="1"/>
    </xf>
    <xf numFmtId="0" fontId="8" fillId="7" borderId="7" xfId="0" applyFont="1" applyFill="1" applyBorder="1" applyAlignment="1">
      <alignment vertical="center" wrapText="1"/>
    </xf>
    <xf numFmtId="0" fontId="8" fillId="7" borderId="14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32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33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3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34" fillId="2" borderId="0" xfId="0" applyFont="1" applyFill="1"/>
    <xf numFmtId="0" fontId="22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10" fillId="3" borderId="20" xfId="0" applyFont="1" applyFill="1" applyBorder="1" applyAlignment="1">
      <alignment horizontal="left"/>
    </xf>
    <xf numFmtId="0" fontId="8" fillId="7" borderId="4" xfId="0" applyFont="1" applyFill="1" applyBorder="1" applyAlignment="1">
      <alignment vertical="center" wrapText="1"/>
    </xf>
    <xf numFmtId="0" fontId="8" fillId="8" borderId="6" xfId="0" applyFont="1" applyFill="1" applyBorder="1" applyAlignment="1">
      <alignment vertical="center" wrapText="1"/>
    </xf>
    <xf numFmtId="0" fontId="10" fillId="7" borderId="6" xfId="0" applyFont="1" applyFill="1" applyBorder="1" applyAlignment="1">
      <alignment vertical="center" wrapText="1"/>
    </xf>
    <xf numFmtId="0" fontId="35" fillId="2" borderId="0" xfId="0" applyFont="1" applyFill="1"/>
    <xf numFmtId="0" fontId="8" fillId="7" borderId="22" xfId="0" applyFont="1" applyFill="1" applyBorder="1" applyAlignment="1">
      <alignment vertical="center" wrapText="1"/>
    </xf>
    <xf numFmtId="0" fontId="10" fillId="8" borderId="7" xfId="0" applyFont="1" applyFill="1" applyBorder="1" applyAlignment="1">
      <alignment horizontal="left"/>
    </xf>
    <xf numFmtId="0" fontId="1" fillId="8" borderId="7" xfId="0" applyFont="1" applyFill="1" applyBorder="1" applyAlignment="1">
      <alignment horizontal="left" indent="2"/>
    </xf>
    <xf numFmtId="0" fontId="6" fillId="8" borderId="2" xfId="0" applyFont="1" applyFill="1" applyBorder="1" applyAlignment="1">
      <alignment vertical="center"/>
    </xf>
    <xf numFmtId="0" fontId="1" fillId="0" borderId="6" xfId="0" applyFont="1" applyFill="1" applyBorder="1" applyAlignment="1">
      <alignment horizontal="left" indent="4"/>
    </xf>
    <xf numFmtId="0" fontId="10" fillId="7" borderId="6" xfId="0" applyFont="1" applyFill="1" applyBorder="1" applyAlignment="1">
      <alignment horizontal="left" indent="3"/>
    </xf>
    <xf numFmtId="0" fontId="10" fillId="7" borderId="6" xfId="0" applyFont="1" applyFill="1" applyBorder="1" applyAlignment="1">
      <alignment horizontal="left" indent="1"/>
    </xf>
    <xf numFmtId="0" fontId="10" fillId="7" borderId="13" xfId="0" applyFont="1" applyFill="1" applyBorder="1" applyAlignment="1">
      <alignment horizontal="left" indent="3"/>
    </xf>
    <xf numFmtId="0" fontId="10" fillId="8" borderId="7" xfId="0" applyFont="1" applyFill="1" applyBorder="1" applyAlignment="1">
      <alignment horizontal="left" indent="4"/>
    </xf>
    <xf numFmtId="0" fontId="10" fillId="9" borderId="6" xfId="0" applyFont="1" applyFill="1" applyBorder="1" applyAlignment="1">
      <alignment horizontal="center" vertical="center"/>
    </xf>
    <xf numFmtId="0" fontId="37" fillId="0" borderId="0" xfId="3" applyFont="1"/>
    <xf numFmtId="0" fontId="13" fillId="0" borderId="0" xfId="1"/>
    <xf numFmtId="0" fontId="13" fillId="8" borderId="0" xfId="1" applyFill="1"/>
    <xf numFmtId="0" fontId="13" fillId="9" borderId="0" xfId="1" applyFill="1"/>
    <xf numFmtId="0" fontId="13" fillId="7" borderId="0" xfId="1" applyFill="1"/>
    <xf numFmtId="0" fontId="8" fillId="9" borderId="7" xfId="0" applyFont="1" applyFill="1" applyBorder="1" applyAlignment="1">
      <alignment vertical="center"/>
    </xf>
    <xf numFmtId="0" fontId="10" fillId="9" borderId="7" xfId="0" applyFont="1" applyFill="1" applyBorder="1" applyAlignment="1">
      <alignment horizontal="left" indent="1"/>
    </xf>
    <xf numFmtId="0" fontId="10" fillId="9" borderId="7" xfId="0" quotePrefix="1" applyFont="1" applyFill="1" applyBorder="1" applyAlignment="1">
      <alignment horizontal="center" vertical="center"/>
    </xf>
    <xf numFmtId="0" fontId="8" fillId="9" borderId="6" xfId="0" applyFont="1" applyFill="1" applyBorder="1"/>
    <xf numFmtId="0" fontId="10" fillId="9" borderId="6" xfId="0" quotePrefix="1" applyFont="1" applyFill="1" applyBorder="1" applyAlignment="1">
      <alignment horizontal="center" vertical="center"/>
    </xf>
    <xf numFmtId="0" fontId="8" fillId="9" borderId="7" xfId="0" applyFont="1" applyFill="1" applyBorder="1" applyAlignment="1">
      <alignment vertical="center" wrapText="1"/>
    </xf>
    <xf numFmtId="0" fontId="10" fillId="9" borderId="6" xfId="0" applyFont="1" applyFill="1" applyBorder="1" applyAlignment="1">
      <alignment horizontal="center"/>
    </xf>
    <xf numFmtId="0" fontId="10" fillId="9" borderId="6" xfId="0" applyFont="1" applyFill="1" applyBorder="1"/>
    <xf numFmtId="0" fontId="7" fillId="9" borderId="6" xfId="0" applyFont="1" applyFill="1" applyBorder="1"/>
    <xf numFmtId="0" fontId="20" fillId="9" borderId="7" xfId="0" applyFont="1" applyFill="1" applyBorder="1" applyAlignment="1">
      <alignment horizontal="left" indent="2"/>
    </xf>
    <xf numFmtId="0" fontId="8" fillId="9" borderId="7" xfId="0" applyFont="1" applyFill="1" applyBorder="1"/>
    <xf numFmtId="0" fontId="1" fillId="7" borderId="6" xfId="0" applyFont="1" applyFill="1" applyBorder="1" applyAlignment="1">
      <alignment horizontal="left" indent="5"/>
    </xf>
    <xf numFmtId="0" fontId="38" fillId="0" borderId="0" xfId="1" applyFont="1"/>
    <xf numFmtId="0" fontId="31" fillId="3" borderId="13" xfId="0" quotePrefix="1" applyFont="1" applyFill="1" applyBorder="1" applyAlignment="1">
      <alignment horizontal="center" vertical="center"/>
    </xf>
    <xf numFmtId="0" fontId="1" fillId="7" borderId="6" xfId="0" applyFont="1" applyFill="1" applyBorder="1" applyAlignment="1">
      <alignment horizontal="left" indent="4"/>
    </xf>
    <xf numFmtId="0" fontId="10" fillId="7" borderId="7" xfId="0" applyFont="1" applyFill="1" applyBorder="1" applyAlignment="1">
      <alignment horizontal="left" vertical="center" indent="2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6" fillId="3" borderId="6" xfId="0" applyFont="1" applyFill="1" applyBorder="1" applyAlignment="1">
      <alignment horizontal="left"/>
    </xf>
    <xf numFmtId="0" fontId="10" fillId="7" borderId="10" xfId="0" quotePrefix="1" applyFont="1" applyFill="1" applyBorder="1" applyAlignment="1">
      <alignment horizontal="center" vertical="center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1" fillId="7" borderId="6" xfId="0" applyFont="1" applyFill="1" applyBorder="1" applyAlignment="1">
      <alignment horizontal="left" indent="6"/>
    </xf>
    <xf numFmtId="0" fontId="1" fillId="7" borderId="13" xfId="0" applyFont="1" applyFill="1" applyBorder="1" applyAlignment="1">
      <alignment horizontal="left" indent="6"/>
    </xf>
    <xf numFmtId="0" fontId="8" fillId="8" borderId="7" xfId="0" applyFont="1" applyFill="1" applyBorder="1"/>
    <xf numFmtId="0" fontId="8" fillId="8" borderId="6" xfId="0" applyFont="1" applyFill="1" applyBorder="1"/>
    <xf numFmtId="0" fontId="42" fillId="8" borderId="2" xfId="0" quotePrefix="1" applyFont="1" applyFill="1" applyBorder="1" applyAlignment="1">
      <alignment horizontal="left" vertical="center"/>
    </xf>
    <xf numFmtId="0" fontId="8" fillId="7" borderId="8" xfId="0" applyFont="1" applyFill="1" applyBorder="1" applyAlignment="1">
      <alignment vertical="center" wrapText="1"/>
    </xf>
    <xf numFmtId="0" fontId="8" fillId="7" borderId="6" xfId="0" applyFont="1" applyFill="1" applyBorder="1" applyAlignment="1">
      <alignment vertical="center" wrapText="1"/>
    </xf>
    <xf numFmtId="0" fontId="8" fillId="7" borderId="13" xfId="0" applyFont="1" applyFill="1" applyBorder="1" applyAlignment="1">
      <alignment vertical="center" wrapText="1"/>
    </xf>
    <xf numFmtId="0" fontId="8" fillId="8" borderId="7" xfId="0" applyFont="1" applyFill="1" applyBorder="1" applyAlignment="1">
      <alignment vertical="center"/>
    </xf>
    <xf numFmtId="0" fontId="8" fillId="7" borderId="6" xfId="0" applyFont="1" applyFill="1" applyBorder="1"/>
    <xf numFmtId="0" fontId="3" fillId="0" borderId="6" xfId="0" applyFont="1" applyFill="1" applyBorder="1" applyAlignment="1">
      <alignment horizontal="left" indent="6"/>
    </xf>
    <xf numFmtId="0" fontId="43" fillId="2" borderId="0" xfId="0" applyFont="1" applyFill="1"/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9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0" borderId="0" xfId="0" applyFont="1" applyFill="1" applyBorder="1" applyAlignment="1">
      <alignment horizontal="center" vertical="center" wrapText="1"/>
    </xf>
    <xf numFmtId="0" fontId="1" fillId="0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9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4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39" fillId="3" borderId="21" xfId="0" applyFont="1" applyFill="1" applyBorder="1" applyAlignment="1">
      <alignment horizontal="left" vertical="center" wrapText="1"/>
    </xf>
    <xf numFmtId="0" fontId="40" fillId="3" borderId="25" xfId="0" applyFont="1" applyFill="1" applyBorder="1" applyAlignment="1">
      <alignment horizontal="left" vertical="center" wrapText="1"/>
    </xf>
    <xf numFmtId="0" fontId="40" fillId="3" borderId="26" xfId="0" applyFont="1" applyFill="1" applyBorder="1" applyAlignment="1">
      <alignment horizontal="left" vertical="center" wrapText="1"/>
    </xf>
    <xf numFmtId="0" fontId="40" fillId="3" borderId="27" xfId="0" applyFont="1" applyFill="1" applyBorder="1" applyAlignment="1">
      <alignment horizontal="left" vertical="center" wrapText="1"/>
    </xf>
    <xf numFmtId="0" fontId="40" fillId="3" borderId="28" xfId="0" applyFont="1" applyFill="1" applyBorder="1" applyAlignment="1">
      <alignment horizontal="left" vertical="center" wrapText="1"/>
    </xf>
    <xf numFmtId="0" fontId="40" fillId="3" borderId="21" xfId="0" applyFont="1" applyFill="1" applyBorder="1" applyAlignment="1">
      <alignment horizontal="left" vertical="center" wrapText="1"/>
    </xf>
    <xf numFmtId="0" fontId="40" fillId="3" borderId="29" xfId="0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horizontal="left" vertical="center"/>
    </xf>
    <xf numFmtId="0" fontId="8" fillId="0" borderId="21" xfId="0" applyFont="1" applyFill="1" applyBorder="1" applyAlignment="1">
      <alignment horizontal="left" vertical="center"/>
    </xf>
    <xf numFmtId="0" fontId="11" fillId="3" borderId="16" xfId="0" applyFont="1" applyFill="1" applyBorder="1" applyAlignment="1">
      <alignment horizontal="center" vertical="center"/>
    </xf>
    <xf numFmtId="0" fontId="11" fillId="3" borderId="20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</cellXfs>
  <cellStyles count="4">
    <cellStyle name="Normal" xfId="0" builtinId="0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D11"/>
  <sheetViews>
    <sheetView showGridLines="0" tabSelected="1" workbookViewId="0"/>
  </sheetViews>
  <sheetFormatPr defaultRowHeight="12.75" x14ac:dyDescent="0.2"/>
  <cols>
    <col min="1" max="16384" width="9.140625" style="304"/>
  </cols>
  <sheetData>
    <row r="3" spans="2:4" ht="15" x14ac:dyDescent="0.25">
      <c r="B3" s="303" t="s">
        <v>205</v>
      </c>
    </row>
    <row r="5" spans="2:4" x14ac:dyDescent="0.2">
      <c r="B5" s="305"/>
      <c r="D5" s="304" t="s">
        <v>201</v>
      </c>
    </row>
    <row r="7" spans="2:4" x14ac:dyDescent="0.2">
      <c r="B7" s="320" t="s">
        <v>210</v>
      </c>
      <c r="D7" s="304" t="s">
        <v>202</v>
      </c>
    </row>
    <row r="9" spans="2:4" x14ac:dyDescent="0.2">
      <c r="B9" s="306"/>
      <c r="D9" s="304" t="s">
        <v>203</v>
      </c>
    </row>
    <row r="11" spans="2:4" x14ac:dyDescent="0.2">
      <c r="B11" s="307"/>
      <c r="D11" s="304" t="s">
        <v>204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2:S52"/>
  <sheetViews>
    <sheetView zoomScaleNormal="100" workbookViewId="0"/>
  </sheetViews>
  <sheetFormatPr defaultRowHeight="15" x14ac:dyDescent="0.25"/>
  <cols>
    <col min="1" max="1" width="6.5703125" style="1" customWidth="1"/>
    <col min="2" max="2" width="9.140625" style="1"/>
    <col min="3" max="3" width="58.28515625" style="1" customWidth="1"/>
    <col min="4" max="7" width="15" style="1" customWidth="1"/>
    <col min="8" max="16384" width="9.140625" style="1"/>
  </cols>
  <sheetData>
    <row r="2" spans="1:7" x14ac:dyDescent="0.25">
      <c r="B2" s="19" t="s">
        <v>287</v>
      </c>
    </row>
    <row r="4" spans="1:7" x14ac:dyDescent="0.25">
      <c r="A4" s="19"/>
      <c r="B4" s="19" t="s">
        <v>290</v>
      </c>
    </row>
    <row r="6" spans="1:7" x14ac:dyDescent="0.25">
      <c r="B6" s="348" t="s">
        <v>100</v>
      </c>
      <c r="C6" s="349"/>
      <c r="D6" s="15" t="s">
        <v>99</v>
      </c>
      <c r="E6" s="75" t="s">
        <v>291</v>
      </c>
      <c r="F6" s="75" t="s">
        <v>292</v>
      </c>
      <c r="G6" s="75" t="s">
        <v>293</v>
      </c>
    </row>
    <row r="7" spans="1:7" x14ac:dyDescent="0.25">
      <c r="B7" s="350"/>
      <c r="C7" s="351"/>
      <c r="D7" s="17" t="s">
        <v>6</v>
      </c>
      <c r="E7" s="17" t="s">
        <v>7</v>
      </c>
      <c r="F7" s="17" t="s">
        <v>8</v>
      </c>
      <c r="G7" s="17" t="s">
        <v>9</v>
      </c>
    </row>
    <row r="8" spans="1:7" x14ac:dyDescent="0.25">
      <c r="B8" s="248"/>
      <c r="C8" s="328" t="s">
        <v>239</v>
      </c>
      <c r="D8" s="324"/>
      <c r="E8" s="324"/>
      <c r="F8" s="324"/>
      <c r="G8" s="324"/>
    </row>
    <row r="9" spans="1:7" x14ac:dyDescent="0.25">
      <c r="B9" s="248"/>
      <c r="C9" s="327" t="s">
        <v>191</v>
      </c>
      <c r="D9" s="324"/>
      <c r="E9" s="324"/>
      <c r="F9" s="324"/>
      <c r="G9" s="324"/>
    </row>
    <row r="10" spans="1:7" x14ac:dyDescent="0.25">
      <c r="B10" s="248" t="s">
        <v>6</v>
      </c>
      <c r="C10" s="297" t="s">
        <v>39</v>
      </c>
      <c r="D10" s="249"/>
      <c r="E10" s="249"/>
      <c r="F10" s="249"/>
      <c r="G10" s="249"/>
    </row>
    <row r="11" spans="1:7" x14ac:dyDescent="0.25">
      <c r="B11" s="248" t="s">
        <v>7</v>
      </c>
      <c r="C11" s="297" t="s">
        <v>277</v>
      </c>
      <c r="D11" s="249"/>
      <c r="E11" s="249"/>
      <c r="F11" s="249"/>
      <c r="G11" s="249"/>
    </row>
    <row r="12" spans="1:7" x14ac:dyDescent="0.25">
      <c r="B12" s="248" t="s">
        <v>8</v>
      </c>
      <c r="C12" s="322" t="s">
        <v>243</v>
      </c>
      <c r="D12" s="144"/>
      <c r="E12" s="144"/>
      <c r="F12" s="144"/>
      <c r="G12" s="144"/>
    </row>
    <row r="13" spans="1:7" x14ac:dyDescent="0.25">
      <c r="B13" s="248"/>
      <c r="C13" s="325" t="s">
        <v>212</v>
      </c>
      <c r="D13" s="324"/>
      <c r="E13" s="324"/>
      <c r="F13" s="324"/>
      <c r="G13" s="324"/>
    </row>
    <row r="14" spans="1:7" x14ac:dyDescent="0.25">
      <c r="B14" s="248" t="s">
        <v>9</v>
      </c>
      <c r="C14" s="319" t="s">
        <v>39</v>
      </c>
      <c r="D14" s="144"/>
      <c r="E14" s="144"/>
      <c r="F14" s="144"/>
      <c r="G14" s="144"/>
    </row>
    <row r="15" spans="1:7" x14ac:dyDescent="0.25">
      <c r="B15" s="248" t="s">
        <v>10</v>
      </c>
      <c r="C15" s="319" t="s">
        <v>277</v>
      </c>
      <c r="D15" s="144"/>
      <c r="E15" s="144"/>
      <c r="F15" s="144"/>
      <c r="G15" s="144"/>
    </row>
    <row r="16" spans="1:7" ht="15" customHeight="1" x14ac:dyDescent="0.25">
      <c r="B16" s="248" t="s">
        <v>13</v>
      </c>
      <c r="C16" s="319" t="s">
        <v>243</v>
      </c>
      <c r="D16" s="144"/>
      <c r="E16" s="144"/>
      <c r="F16" s="144"/>
      <c r="G16" s="144"/>
    </row>
    <row r="17" spans="2:19" x14ac:dyDescent="0.25">
      <c r="B17" s="248"/>
      <c r="C17" s="325" t="s">
        <v>213</v>
      </c>
      <c r="D17" s="324"/>
      <c r="E17" s="324"/>
      <c r="F17" s="324"/>
      <c r="G17" s="324"/>
    </row>
    <row r="18" spans="2:19" x14ac:dyDescent="0.25">
      <c r="B18" s="248" t="s">
        <v>14</v>
      </c>
      <c r="C18" s="319" t="s">
        <v>39</v>
      </c>
      <c r="D18" s="144"/>
      <c r="E18" s="144"/>
      <c r="F18" s="144"/>
      <c r="G18" s="144"/>
    </row>
    <row r="19" spans="2:19" x14ac:dyDescent="0.25">
      <c r="B19" s="248" t="s">
        <v>15</v>
      </c>
      <c r="C19" s="319" t="s">
        <v>277</v>
      </c>
      <c r="D19" s="144"/>
      <c r="E19" s="144"/>
      <c r="F19" s="144"/>
      <c r="G19" s="144"/>
    </row>
    <row r="20" spans="2:19" x14ac:dyDescent="0.25">
      <c r="B20" s="248" t="s">
        <v>16</v>
      </c>
      <c r="C20" s="319" t="s">
        <v>243</v>
      </c>
      <c r="D20" s="144"/>
      <c r="E20" s="144"/>
      <c r="F20" s="144"/>
      <c r="G20" s="144"/>
      <c r="J20" s="330"/>
      <c r="K20" s="330"/>
      <c r="L20" s="330"/>
      <c r="M20" s="330"/>
      <c r="N20" s="330"/>
      <c r="O20" s="330"/>
    </row>
    <row r="21" spans="2:19" x14ac:dyDescent="0.25">
      <c r="B21" s="248"/>
      <c r="C21" s="325" t="s">
        <v>250</v>
      </c>
      <c r="D21" s="324"/>
      <c r="E21" s="324"/>
      <c r="F21" s="324"/>
      <c r="G21" s="324"/>
      <c r="J21" s="330"/>
      <c r="K21" s="330"/>
      <c r="L21" s="330"/>
      <c r="M21" s="330"/>
      <c r="N21" s="330"/>
      <c r="O21" s="330"/>
    </row>
    <row r="22" spans="2:19" x14ac:dyDescent="0.25">
      <c r="B22" s="248" t="s">
        <v>38</v>
      </c>
      <c r="C22" s="319" t="s">
        <v>39</v>
      </c>
      <c r="D22" s="144"/>
      <c r="E22" s="144"/>
      <c r="F22" s="144"/>
      <c r="G22" s="144"/>
      <c r="J22" s="330"/>
      <c r="K22" s="330"/>
      <c r="L22" s="330"/>
      <c r="M22" s="330"/>
      <c r="N22" s="330"/>
      <c r="O22" s="330"/>
    </row>
    <row r="23" spans="2:19" x14ac:dyDescent="0.25">
      <c r="B23" s="248" t="s">
        <v>214</v>
      </c>
      <c r="C23" s="319" t="s">
        <v>277</v>
      </c>
      <c r="D23" s="144"/>
      <c r="E23" s="144"/>
      <c r="F23" s="144"/>
      <c r="G23" s="144"/>
    </row>
    <row r="24" spans="2:19" x14ac:dyDescent="0.25">
      <c r="B24" s="248" t="s">
        <v>215</v>
      </c>
      <c r="C24" s="319" t="s">
        <v>243</v>
      </c>
      <c r="D24" s="144"/>
      <c r="E24" s="144"/>
      <c r="F24" s="144"/>
      <c r="G24" s="144"/>
    </row>
    <row r="25" spans="2:19" x14ac:dyDescent="0.25">
      <c r="B25" s="248"/>
      <c r="C25" s="325" t="s">
        <v>251</v>
      </c>
      <c r="D25" s="324"/>
      <c r="E25" s="324"/>
      <c r="F25" s="324"/>
      <c r="G25" s="324"/>
    </row>
    <row r="26" spans="2:19" x14ac:dyDescent="0.25">
      <c r="B26" s="248" t="s">
        <v>216</v>
      </c>
      <c r="C26" s="319" t="s">
        <v>39</v>
      </c>
      <c r="D26" s="144"/>
      <c r="E26" s="144"/>
      <c r="F26" s="144"/>
      <c r="G26" s="144"/>
      <c r="P26" s="330"/>
      <c r="Q26" s="330"/>
      <c r="R26" s="330"/>
      <c r="S26" s="330"/>
    </row>
    <row r="27" spans="2:19" x14ac:dyDescent="0.25">
      <c r="B27" s="248" t="s">
        <v>238</v>
      </c>
      <c r="C27" s="319" t="s">
        <v>277</v>
      </c>
      <c r="D27" s="144"/>
      <c r="E27" s="144"/>
      <c r="F27" s="144"/>
      <c r="G27" s="144"/>
      <c r="P27" s="330"/>
      <c r="Q27" s="330"/>
      <c r="R27" s="330"/>
      <c r="S27" s="330"/>
    </row>
    <row r="28" spans="2:19" x14ac:dyDescent="0.25">
      <c r="B28" s="248" t="s">
        <v>217</v>
      </c>
      <c r="C28" s="319" t="s">
        <v>243</v>
      </c>
      <c r="D28" s="144"/>
      <c r="E28" s="144"/>
      <c r="F28" s="144"/>
      <c r="G28" s="144"/>
      <c r="P28" s="330"/>
      <c r="Q28" s="330"/>
      <c r="R28" s="330"/>
      <c r="S28" s="330"/>
    </row>
    <row r="29" spans="2:19" x14ac:dyDescent="0.25">
      <c r="B29" s="248"/>
      <c r="C29" s="325" t="s">
        <v>271</v>
      </c>
      <c r="D29" s="324"/>
      <c r="E29" s="324"/>
      <c r="F29" s="324"/>
      <c r="G29" s="324"/>
    </row>
    <row r="30" spans="2:19" x14ac:dyDescent="0.25">
      <c r="B30" s="248" t="s">
        <v>49</v>
      </c>
      <c r="C30" s="319" t="s">
        <v>39</v>
      </c>
      <c r="D30" s="144"/>
      <c r="E30" s="144"/>
      <c r="F30" s="144"/>
      <c r="G30" s="144"/>
      <c r="P30" s="330"/>
      <c r="Q30" s="330"/>
      <c r="R30" s="330"/>
      <c r="S30" s="330"/>
    </row>
    <row r="31" spans="2:19" x14ac:dyDescent="0.25">
      <c r="B31" s="248" t="s">
        <v>218</v>
      </c>
      <c r="C31" s="319" t="s">
        <v>277</v>
      </c>
      <c r="D31" s="144"/>
      <c r="E31" s="144"/>
      <c r="F31" s="144"/>
      <c r="G31" s="144"/>
      <c r="P31" s="330"/>
      <c r="Q31" s="330"/>
      <c r="R31" s="330"/>
      <c r="S31" s="330"/>
    </row>
    <row r="32" spans="2:19" x14ac:dyDescent="0.25">
      <c r="B32" s="248" t="s">
        <v>219</v>
      </c>
      <c r="C32" s="319" t="s">
        <v>243</v>
      </c>
      <c r="D32" s="144"/>
      <c r="E32" s="144"/>
      <c r="F32" s="144"/>
      <c r="G32" s="144"/>
      <c r="P32" s="330"/>
      <c r="Q32" s="330"/>
      <c r="R32" s="330"/>
      <c r="S32" s="330"/>
    </row>
    <row r="33" spans="2:19" x14ac:dyDescent="0.25">
      <c r="B33" s="248"/>
      <c r="C33" s="325" t="s">
        <v>192</v>
      </c>
      <c r="D33" s="324"/>
      <c r="E33" s="324"/>
      <c r="F33" s="324"/>
      <c r="G33" s="324"/>
      <c r="P33" s="330"/>
      <c r="Q33" s="330"/>
      <c r="R33" s="330"/>
      <c r="S33" s="330"/>
    </row>
    <row r="34" spans="2:19" x14ac:dyDescent="0.25">
      <c r="B34" s="248" t="s">
        <v>220</v>
      </c>
      <c r="C34" s="319" t="s">
        <v>39</v>
      </c>
      <c r="D34" s="144"/>
      <c r="E34" s="144"/>
      <c r="F34" s="144"/>
      <c r="G34" s="144"/>
    </row>
    <row r="35" spans="2:19" x14ac:dyDescent="0.25">
      <c r="B35" s="248" t="s">
        <v>51</v>
      </c>
      <c r="C35" s="319" t="s">
        <v>277</v>
      </c>
      <c r="D35" s="144"/>
      <c r="E35" s="144"/>
      <c r="F35" s="144"/>
      <c r="G35" s="144"/>
    </row>
    <row r="36" spans="2:19" x14ac:dyDescent="0.25">
      <c r="B36" s="248" t="s">
        <v>53</v>
      </c>
      <c r="C36" s="319" t="s">
        <v>243</v>
      </c>
      <c r="D36" s="144"/>
      <c r="E36" s="144"/>
      <c r="F36" s="144"/>
      <c r="G36" s="144"/>
    </row>
    <row r="37" spans="2:19" x14ac:dyDescent="0.25">
      <c r="B37" s="248"/>
      <c r="C37" s="327" t="s">
        <v>136</v>
      </c>
      <c r="D37" s="324"/>
      <c r="E37" s="324"/>
      <c r="F37" s="324"/>
      <c r="G37" s="324"/>
    </row>
    <row r="38" spans="2:19" x14ac:dyDescent="0.25">
      <c r="B38" s="248" t="s">
        <v>55</v>
      </c>
      <c r="C38" s="297" t="s">
        <v>39</v>
      </c>
      <c r="D38" s="249"/>
      <c r="E38" s="249"/>
      <c r="F38" s="249"/>
      <c r="G38" s="249"/>
    </row>
    <row r="39" spans="2:19" x14ac:dyDescent="0.25">
      <c r="B39" s="248" t="s">
        <v>221</v>
      </c>
      <c r="C39" s="297" t="s">
        <v>277</v>
      </c>
      <c r="D39" s="249"/>
      <c r="E39" s="249"/>
      <c r="F39" s="249"/>
      <c r="G39" s="249"/>
    </row>
    <row r="40" spans="2:19" x14ac:dyDescent="0.25">
      <c r="B40" s="248" t="s">
        <v>222</v>
      </c>
      <c r="C40" s="322" t="s">
        <v>243</v>
      </c>
      <c r="D40" s="144"/>
      <c r="E40" s="144"/>
      <c r="F40" s="144"/>
      <c r="G40" s="144"/>
    </row>
    <row r="41" spans="2:19" x14ac:dyDescent="0.25">
      <c r="B41" s="248"/>
      <c r="C41" s="326" t="s">
        <v>135</v>
      </c>
      <c r="D41" s="324"/>
      <c r="E41" s="324"/>
      <c r="F41" s="324"/>
      <c r="G41" s="324"/>
    </row>
    <row r="42" spans="2:19" x14ac:dyDescent="0.25">
      <c r="B42" s="248" t="s">
        <v>223</v>
      </c>
      <c r="C42" s="331" t="s">
        <v>39</v>
      </c>
      <c r="D42" s="250"/>
      <c r="E42" s="250"/>
      <c r="F42" s="250"/>
      <c r="G42" s="250"/>
    </row>
    <row r="43" spans="2:19" x14ac:dyDescent="0.25">
      <c r="B43" s="248" t="s">
        <v>224</v>
      </c>
      <c r="C43" s="331" t="s">
        <v>277</v>
      </c>
      <c r="D43" s="249"/>
      <c r="E43" s="249"/>
      <c r="F43" s="249"/>
      <c r="G43" s="249"/>
    </row>
    <row r="44" spans="2:19" x14ac:dyDescent="0.25">
      <c r="B44" s="248" t="s">
        <v>225</v>
      </c>
      <c r="C44" s="332" t="s">
        <v>243</v>
      </c>
      <c r="D44" s="144"/>
      <c r="E44" s="144"/>
      <c r="F44" s="144"/>
      <c r="G44" s="144"/>
    </row>
    <row r="45" spans="2:19" x14ac:dyDescent="0.25">
      <c r="B45" s="248"/>
      <c r="C45" s="325" t="s">
        <v>133</v>
      </c>
      <c r="D45" s="324"/>
      <c r="E45" s="324"/>
      <c r="F45" s="324"/>
      <c r="G45" s="324"/>
    </row>
    <row r="46" spans="2:19" x14ac:dyDescent="0.25">
      <c r="B46" s="248" t="s">
        <v>57</v>
      </c>
      <c r="C46" s="331" t="s">
        <v>39</v>
      </c>
      <c r="D46" s="251"/>
      <c r="E46" s="251"/>
      <c r="F46" s="251"/>
      <c r="G46" s="251"/>
    </row>
    <row r="47" spans="2:19" x14ac:dyDescent="0.25">
      <c r="B47" s="248" t="s">
        <v>226</v>
      </c>
      <c r="C47" s="342" t="s">
        <v>278</v>
      </c>
      <c r="D47" s="95"/>
      <c r="E47" s="95"/>
      <c r="F47" s="95"/>
      <c r="G47" s="95"/>
    </row>
    <row r="48" spans="2:19" x14ac:dyDescent="0.25">
      <c r="B48" s="248" t="s">
        <v>227</v>
      </c>
      <c r="C48" s="332" t="s">
        <v>243</v>
      </c>
      <c r="D48" s="184"/>
      <c r="E48" s="184"/>
      <c r="F48" s="184"/>
      <c r="G48" s="184"/>
    </row>
    <row r="49" spans="2:7" x14ac:dyDescent="0.25">
      <c r="B49" s="248"/>
      <c r="C49" s="325" t="s">
        <v>134</v>
      </c>
      <c r="D49" s="324"/>
      <c r="E49" s="324"/>
      <c r="F49" s="324"/>
      <c r="G49" s="324"/>
    </row>
    <row r="50" spans="2:7" x14ac:dyDescent="0.25">
      <c r="B50" s="248">
        <v>310</v>
      </c>
      <c r="C50" s="331" t="s">
        <v>39</v>
      </c>
      <c r="D50" s="249"/>
      <c r="E50" s="249"/>
      <c r="F50" s="249"/>
      <c r="G50" s="249"/>
    </row>
    <row r="51" spans="2:7" x14ac:dyDescent="0.25">
      <c r="B51" s="248">
        <v>320</v>
      </c>
      <c r="C51" s="342" t="s">
        <v>278</v>
      </c>
      <c r="D51" s="249"/>
      <c r="E51" s="249"/>
      <c r="F51" s="249"/>
      <c r="G51" s="249"/>
    </row>
    <row r="52" spans="2:7" x14ac:dyDescent="0.25">
      <c r="B52" s="321">
        <v>330</v>
      </c>
      <c r="C52" s="333" t="s">
        <v>243</v>
      </c>
      <c r="D52" s="256"/>
      <c r="E52" s="256"/>
      <c r="F52" s="256"/>
      <c r="G52" s="256"/>
    </row>
  </sheetData>
  <mergeCells count="1">
    <mergeCell ref="B6:C7"/>
  </mergeCells>
  <pageMargins left="0.25" right="0.25" top="0.75" bottom="0.75" header="0.3" footer="0.3"/>
  <pageSetup paperSize="9" scale="73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J148"/>
  <sheetViews>
    <sheetView zoomScaleNormal="100" workbookViewId="0"/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99.140625" style="4" customWidth="1"/>
    <col min="4" max="4" width="22.7109375" style="52" customWidth="1"/>
    <col min="5" max="8" width="22.7109375" style="4" customWidth="1"/>
    <col min="9" max="9" width="8" style="4" customWidth="1"/>
    <col min="10" max="10" width="91.140625" style="3" customWidth="1"/>
    <col min="11" max="11" width="5.7109375" style="4" customWidth="1"/>
    <col min="12" max="12" width="75.85546875" style="5" customWidth="1"/>
    <col min="13" max="13" width="42.5703125" style="5" customWidth="1"/>
    <col min="14" max="14" width="41.85546875" style="4" customWidth="1"/>
    <col min="15" max="15" width="116" style="4" customWidth="1"/>
    <col min="16" max="16384" width="9.140625" style="4"/>
  </cols>
  <sheetData>
    <row r="1" spans="1:15" ht="3.75" customHeight="1" x14ac:dyDescent="0.25">
      <c r="A1" s="1"/>
      <c r="B1" s="2"/>
      <c r="C1" s="1"/>
      <c r="D1" s="1"/>
      <c r="E1" s="1"/>
      <c r="F1" s="1"/>
      <c r="G1" s="1"/>
      <c r="H1" s="1"/>
      <c r="I1" s="1"/>
    </row>
    <row r="2" spans="1:15" s="6" customFormat="1" x14ac:dyDescent="0.2">
      <c r="B2" s="19" t="s">
        <v>186</v>
      </c>
      <c r="D2" s="8"/>
      <c r="J2" s="9"/>
      <c r="L2" s="5"/>
      <c r="M2" s="5"/>
    </row>
    <row r="3" spans="1:15" ht="15" x14ac:dyDescent="0.25">
      <c r="A3" s="1"/>
      <c r="B3" s="173" t="s">
        <v>137</v>
      </c>
      <c r="D3" s="10"/>
      <c r="E3" s="11"/>
      <c r="F3" s="11"/>
      <c r="G3" s="11"/>
      <c r="H3" s="11"/>
      <c r="I3" s="1"/>
    </row>
    <row r="4" spans="1:15" ht="6" customHeight="1" x14ac:dyDescent="0.25">
      <c r="A4" s="1"/>
      <c r="B4" s="2"/>
      <c r="C4" s="12"/>
      <c r="D4" s="13"/>
      <c r="E4" s="12"/>
      <c r="F4" s="1"/>
      <c r="G4" s="1"/>
      <c r="H4" s="14"/>
      <c r="I4" s="1"/>
    </row>
    <row r="5" spans="1:15" ht="31.5" customHeight="1" x14ac:dyDescent="0.25">
      <c r="A5" s="1"/>
      <c r="B5" s="348" t="s">
        <v>0</v>
      </c>
      <c r="C5" s="349"/>
      <c r="D5" s="15" t="s">
        <v>1</v>
      </c>
      <c r="E5" s="15" t="s">
        <v>2</v>
      </c>
      <c r="F5" s="15" t="s">
        <v>3</v>
      </c>
      <c r="G5" s="15" t="s">
        <v>4</v>
      </c>
      <c r="H5" s="15" t="s">
        <v>5</v>
      </c>
      <c r="I5" s="16"/>
      <c r="J5" s="58"/>
      <c r="L5" s="345"/>
    </row>
    <row r="6" spans="1:15" ht="15" x14ac:dyDescent="0.25">
      <c r="A6" s="1"/>
      <c r="B6" s="350"/>
      <c r="C6" s="351"/>
      <c r="D6" s="17" t="s">
        <v>6</v>
      </c>
      <c r="E6" s="17" t="s">
        <v>7</v>
      </c>
      <c r="F6" s="17" t="s">
        <v>8</v>
      </c>
      <c r="G6" s="17" t="s">
        <v>9</v>
      </c>
      <c r="H6" s="17" t="s">
        <v>10</v>
      </c>
      <c r="I6" s="1"/>
      <c r="J6" s="58"/>
      <c r="L6" s="345"/>
      <c r="M6" s="18"/>
      <c r="N6" s="19"/>
    </row>
    <row r="7" spans="1:15" ht="15" customHeight="1" x14ac:dyDescent="0.25">
      <c r="B7" s="20" t="s">
        <v>6</v>
      </c>
      <c r="C7" s="21" t="s">
        <v>11</v>
      </c>
      <c r="D7" s="22"/>
      <c r="E7" s="145"/>
      <c r="F7" s="22"/>
      <c r="G7" s="22"/>
      <c r="H7" s="22"/>
      <c r="I7" s="1"/>
      <c r="J7" s="51"/>
      <c r="L7" s="3"/>
    </row>
    <row r="8" spans="1:15" ht="15" customHeight="1" x14ac:dyDescent="0.25">
      <c r="B8" s="23" t="s">
        <v>7</v>
      </c>
      <c r="C8" s="24" t="s">
        <v>102</v>
      </c>
      <c r="D8" s="25"/>
      <c r="E8" s="146"/>
      <c r="F8" s="25"/>
      <c r="G8" s="25"/>
      <c r="H8" s="25"/>
      <c r="I8" s="1"/>
      <c r="J8" s="51"/>
    </row>
    <row r="9" spans="1:15" ht="15" customHeight="1" x14ac:dyDescent="0.25">
      <c r="B9" s="23" t="s">
        <v>8</v>
      </c>
      <c r="C9" s="24" t="s">
        <v>103</v>
      </c>
      <c r="D9" s="25"/>
      <c r="E9" s="146"/>
      <c r="F9" s="25"/>
      <c r="G9" s="25"/>
      <c r="H9" s="25"/>
      <c r="I9" s="1"/>
      <c r="J9" s="51"/>
      <c r="L9" s="3"/>
      <c r="O9" s="1"/>
    </row>
    <row r="10" spans="1:15" ht="15" customHeight="1" x14ac:dyDescent="0.25">
      <c r="B10" s="220" t="s">
        <v>179</v>
      </c>
      <c r="C10" s="323" t="s">
        <v>240</v>
      </c>
      <c r="D10" s="184"/>
      <c r="E10" s="146"/>
      <c r="F10" s="184"/>
      <c r="G10" s="184"/>
      <c r="H10" s="184"/>
      <c r="I10" s="1"/>
      <c r="J10" s="51"/>
      <c r="L10" s="3"/>
      <c r="O10" s="1"/>
    </row>
    <row r="11" spans="1:15" ht="15" customHeight="1" x14ac:dyDescent="0.25">
      <c r="B11" s="220" t="s">
        <v>280</v>
      </c>
      <c r="C11" s="189" t="s">
        <v>281</v>
      </c>
      <c r="D11" s="184"/>
      <c r="E11" s="146"/>
      <c r="F11" s="184"/>
      <c r="G11" s="184"/>
      <c r="H11" s="184"/>
      <c r="I11" s="343"/>
      <c r="J11" s="51"/>
      <c r="L11" s="3"/>
      <c r="O11" s="1"/>
    </row>
    <row r="12" spans="1:15" ht="15" customHeight="1" x14ac:dyDescent="0.25">
      <c r="B12" s="23" t="s">
        <v>9</v>
      </c>
      <c r="C12" s="26" t="s">
        <v>105</v>
      </c>
      <c r="D12" s="27"/>
      <c r="E12" s="147"/>
      <c r="F12" s="27"/>
      <c r="G12" s="27"/>
      <c r="H12" s="27"/>
      <c r="I12" s="1"/>
      <c r="J12" s="56"/>
      <c r="L12" s="9"/>
      <c r="M12" s="346"/>
      <c r="O12" s="1"/>
    </row>
    <row r="13" spans="1:15" ht="15" customHeight="1" x14ac:dyDescent="0.25">
      <c r="B13" s="219" t="s">
        <v>10</v>
      </c>
      <c r="C13" s="301" t="s">
        <v>12</v>
      </c>
      <c r="D13" s="147"/>
      <c r="E13" s="147"/>
      <c r="F13" s="147"/>
      <c r="G13" s="147"/>
      <c r="H13" s="147"/>
      <c r="I13" s="1"/>
      <c r="J13" s="56"/>
      <c r="L13" s="9"/>
      <c r="M13" s="346"/>
      <c r="O13" s="1"/>
    </row>
    <row r="14" spans="1:15" ht="15" customHeight="1" x14ac:dyDescent="0.25">
      <c r="B14" s="219" t="s">
        <v>13</v>
      </c>
      <c r="C14" s="190" t="s">
        <v>196</v>
      </c>
      <c r="D14" s="148"/>
      <c r="E14" s="148"/>
      <c r="F14" s="148"/>
      <c r="G14" s="148"/>
      <c r="H14" s="148"/>
      <c r="I14" s="1"/>
      <c r="J14" s="56"/>
      <c r="O14" s="1"/>
    </row>
    <row r="15" spans="1:15" ht="15" customHeight="1" x14ac:dyDescent="0.25">
      <c r="B15" s="220" t="s">
        <v>127</v>
      </c>
      <c r="C15" s="189" t="s">
        <v>195</v>
      </c>
      <c r="D15" s="195"/>
      <c r="E15" s="148"/>
      <c r="F15" s="195"/>
      <c r="G15" s="195"/>
      <c r="H15" s="195"/>
      <c r="I15" s="1"/>
      <c r="J15" s="56"/>
      <c r="O15" s="1"/>
    </row>
    <row r="16" spans="1:15" ht="15" customHeight="1" x14ac:dyDescent="0.25">
      <c r="B16" s="23" t="s">
        <v>14</v>
      </c>
      <c r="C16" s="164" t="s">
        <v>104</v>
      </c>
      <c r="D16" s="27"/>
      <c r="E16" s="147"/>
      <c r="F16" s="27"/>
      <c r="G16" s="27"/>
      <c r="H16" s="27"/>
      <c r="I16" s="1"/>
      <c r="J16" s="56"/>
      <c r="L16" s="3"/>
    </row>
    <row r="17" spans="2:14" ht="15" customHeight="1" x14ac:dyDescent="0.25">
      <c r="B17" s="23" t="s">
        <v>15</v>
      </c>
      <c r="C17" s="163" t="s">
        <v>101</v>
      </c>
      <c r="D17" s="27"/>
      <c r="E17" s="147"/>
      <c r="F17" s="27"/>
      <c r="G17" s="27"/>
      <c r="H17" s="27"/>
      <c r="I17" s="1"/>
      <c r="J17" s="56"/>
      <c r="N17" s="6"/>
    </row>
    <row r="18" spans="2:14" ht="15" customHeight="1" x14ac:dyDescent="0.25">
      <c r="B18" s="219" t="s">
        <v>16</v>
      </c>
      <c r="C18" s="186" t="s">
        <v>185</v>
      </c>
      <c r="D18" s="149"/>
      <c r="E18" s="149"/>
      <c r="F18" s="149"/>
      <c r="G18" s="149"/>
      <c r="H18" s="149"/>
      <c r="I18" s="1"/>
      <c r="J18" s="56"/>
      <c r="N18" s="6"/>
    </row>
    <row r="19" spans="2:14" ht="15" customHeight="1" x14ac:dyDescent="0.25">
      <c r="B19" s="220" t="s">
        <v>132</v>
      </c>
      <c r="C19" s="185" t="s">
        <v>173</v>
      </c>
      <c r="D19" s="166"/>
      <c r="E19" s="149"/>
      <c r="F19" s="166"/>
      <c r="G19" s="166"/>
      <c r="H19" s="166"/>
      <c r="I19" s="1"/>
      <c r="J19" s="56"/>
      <c r="N19" s="6"/>
    </row>
    <row r="20" spans="2:14" ht="15" customHeight="1" x14ac:dyDescent="0.25">
      <c r="B20" s="220" t="s">
        <v>176</v>
      </c>
      <c r="C20" s="189" t="s">
        <v>285</v>
      </c>
      <c r="D20" s="166"/>
      <c r="E20" s="149"/>
      <c r="F20" s="166"/>
      <c r="G20" s="166"/>
      <c r="H20" s="166"/>
      <c r="I20" s="343"/>
      <c r="J20" s="56"/>
      <c r="N20" s="6"/>
    </row>
    <row r="21" spans="2:14" ht="15" customHeight="1" x14ac:dyDescent="0.25">
      <c r="B21" s="220" t="s">
        <v>283</v>
      </c>
      <c r="C21" s="191" t="s">
        <v>175</v>
      </c>
      <c r="D21" s="166"/>
      <c r="E21" s="149"/>
      <c r="F21" s="166"/>
      <c r="G21" s="166"/>
      <c r="H21" s="166"/>
      <c r="I21" s="1"/>
      <c r="J21" s="56"/>
      <c r="N21" s="6"/>
    </row>
    <row r="22" spans="2:14" ht="15" customHeight="1" x14ac:dyDescent="0.25">
      <c r="B22" s="220" t="s">
        <v>284</v>
      </c>
      <c r="C22" s="185" t="s">
        <v>174</v>
      </c>
      <c r="D22" s="166"/>
      <c r="E22" s="149"/>
      <c r="F22" s="166"/>
      <c r="G22" s="166"/>
      <c r="H22" s="166"/>
      <c r="I22" s="1"/>
      <c r="J22" s="56"/>
      <c r="N22" s="6"/>
    </row>
    <row r="23" spans="2:14" ht="15" customHeight="1" x14ac:dyDescent="0.25">
      <c r="B23" s="220" t="s">
        <v>279</v>
      </c>
      <c r="C23" s="189" t="s">
        <v>282</v>
      </c>
      <c r="D23" s="166"/>
      <c r="E23" s="149"/>
      <c r="F23" s="166"/>
      <c r="G23" s="166"/>
      <c r="H23" s="166"/>
      <c r="I23" s="343"/>
      <c r="J23" s="56"/>
      <c r="N23" s="6"/>
    </row>
    <row r="24" spans="2:14" ht="15" customHeight="1" x14ac:dyDescent="0.25">
      <c r="B24" s="302">
        <v>100</v>
      </c>
      <c r="C24" s="308" t="s">
        <v>200</v>
      </c>
      <c r="D24" s="314"/>
      <c r="E24" s="146"/>
      <c r="F24" s="314"/>
      <c r="G24" s="314"/>
      <c r="H24" s="314"/>
      <c r="I24" s="1"/>
      <c r="J24" s="56"/>
      <c r="N24" s="6"/>
    </row>
    <row r="25" spans="2:14" ht="15" customHeight="1" x14ac:dyDescent="0.25">
      <c r="B25" s="166">
        <v>105</v>
      </c>
      <c r="C25" s="323" t="s">
        <v>240</v>
      </c>
      <c r="D25" s="184"/>
      <c r="E25" s="146"/>
      <c r="F25" s="184"/>
      <c r="G25" s="184"/>
      <c r="H25" s="184"/>
      <c r="I25" s="1"/>
      <c r="J25" s="56"/>
      <c r="N25" s="6"/>
    </row>
    <row r="26" spans="2:14" ht="15" customHeight="1" x14ac:dyDescent="0.25">
      <c r="B26" s="166">
        <v>107</v>
      </c>
      <c r="C26" s="189" t="s">
        <v>281</v>
      </c>
      <c r="D26" s="184"/>
      <c r="E26" s="146"/>
      <c r="F26" s="184"/>
      <c r="G26" s="184"/>
      <c r="H26" s="184"/>
      <c r="I26" s="343"/>
      <c r="J26" s="56"/>
      <c r="N26" s="6"/>
    </row>
    <row r="27" spans="2:14" ht="15" customHeight="1" x14ac:dyDescent="0.25">
      <c r="B27" s="302">
        <v>110</v>
      </c>
      <c r="C27" s="309" t="s">
        <v>105</v>
      </c>
      <c r="D27" s="315"/>
      <c r="E27" s="147"/>
      <c r="F27" s="315"/>
      <c r="G27" s="315"/>
      <c r="H27" s="315"/>
      <c r="I27" s="1"/>
      <c r="J27" s="56"/>
      <c r="L27" s="9"/>
      <c r="M27" s="347"/>
    </row>
    <row r="28" spans="2:14" ht="15" customHeight="1" x14ac:dyDescent="0.25">
      <c r="B28" s="149">
        <v>120</v>
      </c>
      <c r="C28" s="187" t="s">
        <v>12</v>
      </c>
      <c r="D28" s="147"/>
      <c r="E28" s="147"/>
      <c r="F28" s="188"/>
      <c r="G28" s="188"/>
      <c r="H28" s="188"/>
      <c r="I28" s="1"/>
      <c r="J28" s="56"/>
      <c r="L28" s="9"/>
      <c r="M28" s="347"/>
    </row>
    <row r="29" spans="2:14" ht="15" customHeight="1" x14ac:dyDescent="0.25">
      <c r="B29" s="149">
        <v>130</v>
      </c>
      <c r="C29" s="190" t="s">
        <v>112</v>
      </c>
      <c r="D29" s="147"/>
      <c r="E29" s="147"/>
      <c r="F29" s="147"/>
      <c r="G29" s="147"/>
      <c r="H29" s="147"/>
      <c r="I29" s="1"/>
      <c r="J29" s="56"/>
    </row>
    <row r="30" spans="2:14" ht="15" customHeight="1" x14ac:dyDescent="0.25">
      <c r="B30" s="166">
        <v>111</v>
      </c>
      <c r="C30" s="189" t="s">
        <v>195</v>
      </c>
      <c r="D30" s="144"/>
      <c r="E30" s="147"/>
      <c r="F30" s="144"/>
      <c r="G30" s="144"/>
      <c r="H30" s="144"/>
      <c r="I30" s="1"/>
      <c r="J30" s="56"/>
    </row>
    <row r="31" spans="2:14" ht="15" customHeight="1" x14ac:dyDescent="0.25">
      <c r="B31" s="30">
        <v>140</v>
      </c>
      <c r="C31" s="165" t="s">
        <v>106</v>
      </c>
      <c r="D31" s="27"/>
      <c r="E31" s="147"/>
      <c r="F31" s="27"/>
      <c r="G31" s="27"/>
      <c r="H31" s="27"/>
      <c r="I31" s="1"/>
      <c r="J31" s="56"/>
      <c r="L31" s="9"/>
    </row>
    <row r="32" spans="2:14" ht="15" customHeight="1" x14ac:dyDescent="0.25">
      <c r="B32" s="302">
        <v>150</v>
      </c>
      <c r="C32" s="317" t="s">
        <v>208</v>
      </c>
      <c r="D32" s="315"/>
      <c r="E32" s="147"/>
      <c r="F32" s="315"/>
      <c r="G32" s="315"/>
      <c r="H32" s="315"/>
      <c r="I32" s="1"/>
      <c r="J32" s="56"/>
    </row>
    <row r="33" spans="2:14" ht="15" customHeight="1" x14ac:dyDescent="0.25">
      <c r="B33" s="149">
        <v>160</v>
      </c>
      <c r="C33" s="186" t="s">
        <v>113</v>
      </c>
      <c r="D33" s="149"/>
      <c r="E33" s="149"/>
      <c r="F33" s="149"/>
      <c r="G33" s="149"/>
      <c r="H33" s="149"/>
      <c r="I33" s="1"/>
      <c r="J33" s="56"/>
    </row>
    <row r="34" spans="2:14" ht="15" customHeight="1" x14ac:dyDescent="0.25">
      <c r="B34" s="166">
        <v>161</v>
      </c>
      <c r="C34" s="185" t="s">
        <v>173</v>
      </c>
      <c r="D34" s="166"/>
      <c r="E34" s="149"/>
      <c r="F34" s="166"/>
      <c r="G34" s="166"/>
      <c r="H34" s="166"/>
      <c r="I34" s="1"/>
      <c r="J34" s="56"/>
    </row>
    <row r="35" spans="2:14" ht="15" customHeight="1" x14ac:dyDescent="0.25">
      <c r="B35" s="166">
        <v>162</v>
      </c>
      <c r="C35" s="189" t="s">
        <v>285</v>
      </c>
      <c r="D35" s="166"/>
      <c r="E35" s="149"/>
      <c r="F35" s="166"/>
      <c r="G35" s="166"/>
      <c r="H35" s="166"/>
      <c r="I35" s="343"/>
      <c r="J35" s="56"/>
    </row>
    <row r="36" spans="2:14" ht="15" customHeight="1" x14ac:dyDescent="0.25">
      <c r="B36" s="166">
        <v>163</v>
      </c>
      <c r="C36" s="191" t="s">
        <v>294</v>
      </c>
      <c r="D36" s="166"/>
      <c r="E36" s="149"/>
      <c r="F36" s="166"/>
      <c r="G36" s="166"/>
      <c r="H36" s="166"/>
      <c r="I36" s="1"/>
      <c r="J36" s="56"/>
    </row>
    <row r="37" spans="2:14" ht="15" customHeight="1" x14ac:dyDescent="0.25">
      <c r="B37" s="166">
        <v>164</v>
      </c>
      <c r="C37" s="191" t="s">
        <v>124</v>
      </c>
      <c r="D37" s="166"/>
      <c r="E37" s="149"/>
      <c r="F37" s="166"/>
      <c r="G37" s="166"/>
      <c r="H37" s="166"/>
      <c r="I37" s="1"/>
      <c r="J37" s="56"/>
    </row>
    <row r="38" spans="2:14" ht="15" customHeight="1" x14ac:dyDescent="0.25">
      <c r="B38" s="166">
        <v>167</v>
      </c>
      <c r="C38" s="185" t="s">
        <v>174</v>
      </c>
      <c r="D38" s="166"/>
      <c r="E38" s="149"/>
      <c r="F38" s="166"/>
      <c r="G38" s="166"/>
      <c r="H38" s="166"/>
      <c r="I38" s="1"/>
      <c r="J38" s="56"/>
    </row>
    <row r="39" spans="2:14" ht="15" customHeight="1" x14ac:dyDescent="0.25">
      <c r="B39" s="166">
        <v>168</v>
      </c>
      <c r="C39" s="189" t="s">
        <v>282</v>
      </c>
      <c r="D39" s="166"/>
      <c r="E39" s="149"/>
      <c r="F39" s="166"/>
      <c r="G39" s="166"/>
      <c r="H39" s="166"/>
      <c r="I39" s="343"/>
      <c r="J39" s="56"/>
    </row>
    <row r="40" spans="2:14" ht="15" customHeight="1" x14ac:dyDescent="0.25">
      <c r="B40" s="149">
        <v>170</v>
      </c>
      <c r="C40" s="334" t="s">
        <v>244</v>
      </c>
      <c r="D40" s="146"/>
      <c r="E40" s="146"/>
      <c r="F40" s="146"/>
      <c r="G40" s="146"/>
      <c r="H40" s="146"/>
      <c r="I40" s="1"/>
      <c r="J40" s="56"/>
      <c r="N40" s="6"/>
    </row>
    <row r="41" spans="2:14" ht="15" customHeight="1" x14ac:dyDescent="0.25">
      <c r="B41" s="30">
        <v>180</v>
      </c>
      <c r="C41" s="31" t="s">
        <v>245</v>
      </c>
      <c r="D41" s="27"/>
      <c r="E41" s="147"/>
      <c r="F41" s="27"/>
      <c r="G41" s="27"/>
      <c r="H41" s="27"/>
      <c r="I41" s="1"/>
      <c r="J41" s="56"/>
    </row>
    <row r="42" spans="2:14" ht="15" customHeight="1" x14ac:dyDescent="0.25">
      <c r="B42" s="166">
        <v>181</v>
      </c>
      <c r="C42" s="185" t="s">
        <v>236</v>
      </c>
      <c r="D42" s="144"/>
      <c r="E42" s="147"/>
      <c r="F42" s="144"/>
      <c r="G42" s="144"/>
      <c r="H42" s="144"/>
      <c r="I42" s="1"/>
      <c r="J42" s="56"/>
    </row>
    <row r="43" spans="2:14" ht="15" customHeight="1" x14ac:dyDescent="0.25">
      <c r="B43" s="166">
        <v>182</v>
      </c>
      <c r="C43" s="185" t="s">
        <v>173</v>
      </c>
      <c r="D43" s="144"/>
      <c r="E43" s="147"/>
      <c r="F43" s="144"/>
      <c r="G43" s="144"/>
      <c r="H43" s="144"/>
      <c r="I43" s="1"/>
      <c r="J43" s="56"/>
    </row>
    <row r="44" spans="2:14" ht="15" customHeight="1" x14ac:dyDescent="0.25">
      <c r="B44" s="166">
        <v>183</v>
      </c>
      <c r="C44" s="185" t="s">
        <v>174</v>
      </c>
      <c r="D44" s="144"/>
      <c r="E44" s="147"/>
      <c r="F44" s="144"/>
      <c r="G44" s="144"/>
      <c r="H44" s="144"/>
      <c r="I44" s="1"/>
      <c r="J44" s="56"/>
    </row>
    <row r="45" spans="2:14" ht="15" customHeight="1" x14ac:dyDescent="0.25">
      <c r="B45" s="30">
        <v>190</v>
      </c>
      <c r="C45" s="31" t="s">
        <v>246</v>
      </c>
      <c r="D45" s="27"/>
      <c r="E45" s="147"/>
      <c r="F45" s="27"/>
      <c r="G45" s="27"/>
      <c r="H45" s="27"/>
      <c r="I45" s="1"/>
      <c r="J45" s="56"/>
    </row>
    <row r="46" spans="2:14" ht="15" customHeight="1" x14ac:dyDescent="0.25">
      <c r="B46" s="166">
        <v>191</v>
      </c>
      <c r="C46" s="185" t="s">
        <v>236</v>
      </c>
      <c r="D46" s="144"/>
      <c r="E46" s="147"/>
      <c r="F46" s="144"/>
      <c r="G46" s="144"/>
      <c r="H46" s="144"/>
      <c r="I46" s="1"/>
      <c r="J46" s="56"/>
    </row>
    <row r="47" spans="2:14" ht="15" customHeight="1" x14ac:dyDescent="0.25">
      <c r="B47" s="166">
        <v>192</v>
      </c>
      <c r="C47" s="185" t="s">
        <v>173</v>
      </c>
      <c r="D47" s="144"/>
      <c r="E47" s="147"/>
      <c r="F47" s="144"/>
      <c r="G47" s="144"/>
      <c r="H47" s="144"/>
      <c r="I47" s="1"/>
      <c r="J47" s="56"/>
    </row>
    <row r="48" spans="2:14" ht="15" customHeight="1" x14ac:dyDescent="0.25">
      <c r="B48" s="166">
        <v>193</v>
      </c>
      <c r="C48" s="185" t="s">
        <v>174</v>
      </c>
      <c r="D48" s="144"/>
      <c r="E48" s="147"/>
      <c r="F48" s="144"/>
      <c r="G48" s="144"/>
      <c r="H48" s="144"/>
      <c r="I48" s="1"/>
      <c r="J48" s="56"/>
    </row>
    <row r="49" spans="1:14" ht="15" customHeight="1" x14ac:dyDescent="0.25">
      <c r="B49" s="166">
        <v>195</v>
      </c>
      <c r="C49" s="167" t="s">
        <v>268</v>
      </c>
      <c r="D49" s="144"/>
      <c r="E49" s="147"/>
      <c r="F49" s="144"/>
      <c r="G49" s="144"/>
      <c r="H49" s="144"/>
      <c r="I49" s="1"/>
      <c r="J49" s="56"/>
    </row>
    <row r="50" spans="1:14" ht="15" customHeight="1" x14ac:dyDescent="0.25">
      <c r="B50" s="166">
        <v>197</v>
      </c>
      <c r="C50" s="167" t="s">
        <v>269</v>
      </c>
      <c r="D50" s="144"/>
      <c r="E50" s="147"/>
      <c r="F50" s="144"/>
      <c r="G50" s="144"/>
      <c r="H50" s="144"/>
      <c r="I50" s="1"/>
      <c r="J50" s="56"/>
    </row>
    <row r="51" spans="1:14" ht="15" customHeight="1" x14ac:dyDescent="0.25">
      <c r="B51" s="30">
        <v>200</v>
      </c>
      <c r="C51" s="31" t="s">
        <v>17</v>
      </c>
      <c r="D51" s="27"/>
      <c r="E51" s="147"/>
      <c r="F51" s="27"/>
      <c r="G51" s="27"/>
      <c r="H51" s="27"/>
      <c r="I51" s="1"/>
      <c r="J51" s="51"/>
      <c r="L51" s="3"/>
    </row>
    <row r="52" spans="1:14" ht="15" customHeight="1" x14ac:dyDescent="0.25">
      <c r="B52" s="166">
        <v>205</v>
      </c>
      <c r="C52" s="167" t="s">
        <v>98</v>
      </c>
      <c r="D52" s="144"/>
      <c r="E52" s="147"/>
      <c r="F52" s="144"/>
      <c r="G52" s="144"/>
      <c r="H52" s="144"/>
      <c r="I52" s="1"/>
      <c r="J52" s="51"/>
      <c r="L52" s="3"/>
    </row>
    <row r="53" spans="1:14" ht="15" customHeight="1" x14ac:dyDescent="0.25">
      <c r="B53" s="215">
        <v>207</v>
      </c>
      <c r="C53" s="216" t="s">
        <v>125</v>
      </c>
      <c r="D53" s="217"/>
      <c r="E53" s="150"/>
      <c r="F53" s="217"/>
      <c r="G53" s="217"/>
      <c r="H53" s="217"/>
      <c r="I53" s="1"/>
      <c r="J53" s="51"/>
      <c r="L53" s="3"/>
    </row>
    <row r="54" spans="1:14" ht="15" customHeight="1" x14ac:dyDescent="0.25">
      <c r="B54" s="32">
        <v>210</v>
      </c>
      <c r="C54" s="33" t="s">
        <v>18</v>
      </c>
      <c r="D54" s="34"/>
      <c r="E54" s="150"/>
      <c r="F54" s="34"/>
      <c r="G54" s="34"/>
      <c r="H54" s="34"/>
      <c r="I54" s="1"/>
      <c r="J54" s="51"/>
      <c r="L54" s="3"/>
    </row>
    <row r="55" spans="1:14" ht="15" customHeight="1" x14ac:dyDescent="0.25">
      <c r="B55" s="35">
        <v>220</v>
      </c>
      <c r="C55" s="36" t="s">
        <v>19</v>
      </c>
      <c r="D55" s="37"/>
      <c r="E55" s="151"/>
      <c r="F55" s="37"/>
      <c r="G55" s="37"/>
      <c r="H55" s="37"/>
      <c r="I55" s="1"/>
      <c r="J55" s="56"/>
    </row>
    <row r="56" spans="1:14" ht="15" customHeight="1" x14ac:dyDescent="0.25">
      <c r="B56" s="35"/>
      <c r="C56" s="38" t="s">
        <v>20</v>
      </c>
      <c r="D56" s="39"/>
      <c r="E56" s="151"/>
      <c r="F56" s="39"/>
      <c r="G56" s="39"/>
      <c r="H56" s="39"/>
      <c r="I56" s="1"/>
      <c r="J56" s="56"/>
    </row>
    <row r="57" spans="1:14" s="12" customFormat="1" ht="15" customHeight="1" x14ac:dyDescent="0.2">
      <c r="B57" s="40">
        <v>230</v>
      </c>
      <c r="C57" s="41" t="s">
        <v>107</v>
      </c>
      <c r="D57" s="22"/>
      <c r="E57" s="145"/>
      <c r="F57" s="22"/>
      <c r="G57" s="22"/>
      <c r="H57" s="22"/>
      <c r="I57" s="42"/>
      <c r="J57" s="51"/>
      <c r="L57" s="43"/>
      <c r="M57" s="43"/>
      <c r="N57" s="7"/>
    </row>
    <row r="58" spans="1:14" s="12" customFormat="1" ht="15" customHeight="1" x14ac:dyDescent="0.2">
      <c r="B58" s="66"/>
      <c r="C58" s="38" t="s">
        <v>164</v>
      </c>
      <c r="D58" s="39"/>
      <c r="E58" s="151"/>
      <c r="F58" s="39"/>
      <c r="G58" s="39"/>
      <c r="H58" s="39"/>
      <c r="I58" s="42"/>
      <c r="J58" s="51"/>
      <c r="L58" s="43"/>
      <c r="M58" s="43"/>
      <c r="N58" s="7"/>
    </row>
    <row r="59" spans="1:14" ht="21.75" x14ac:dyDescent="0.2">
      <c r="B59" s="44">
        <v>240</v>
      </c>
      <c r="C59" s="193" t="s">
        <v>114</v>
      </c>
      <c r="D59" s="45"/>
      <c r="E59" s="152"/>
      <c r="F59" s="45"/>
      <c r="G59" s="45"/>
      <c r="H59" s="45"/>
      <c r="I59" s="46"/>
      <c r="J59" s="51"/>
      <c r="L59" s="9"/>
    </row>
    <row r="60" spans="1:14" x14ac:dyDescent="0.2">
      <c r="B60" s="168"/>
      <c r="C60" s="169"/>
      <c r="D60" s="170"/>
      <c r="E60" s="170"/>
      <c r="F60" s="170"/>
      <c r="G60" s="170"/>
      <c r="H60" s="170"/>
      <c r="J60" s="47"/>
    </row>
    <row r="61" spans="1:14" ht="12.75" x14ac:dyDescent="0.2">
      <c r="B61" s="168"/>
      <c r="C61" s="192"/>
      <c r="D61" s="170"/>
      <c r="E61" s="170"/>
      <c r="F61" s="170"/>
      <c r="G61" s="170"/>
      <c r="H61" s="170"/>
      <c r="J61" s="47"/>
    </row>
    <row r="62" spans="1:14" ht="26.25" customHeight="1" x14ac:dyDescent="0.25">
      <c r="B62" s="173" t="s">
        <v>138</v>
      </c>
      <c r="D62" s="11"/>
      <c r="E62" s="11"/>
      <c r="F62" s="11"/>
      <c r="G62" s="11"/>
      <c r="H62" s="11"/>
      <c r="I62" s="1"/>
      <c r="J62" s="48"/>
    </row>
    <row r="63" spans="1:14" ht="6.75" customHeight="1" x14ac:dyDescent="0.25">
      <c r="A63" s="12"/>
      <c r="B63" s="2"/>
      <c r="C63" s="12"/>
      <c r="D63" s="1"/>
      <c r="E63" s="1"/>
      <c r="F63" s="1"/>
      <c r="G63" s="1"/>
      <c r="H63" s="1"/>
      <c r="I63" s="1"/>
      <c r="J63" s="48"/>
    </row>
    <row r="64" spans="1:14" ht="27" customHeight="1" x14ac:dyDescent="0.25">
      <c r="B64" s="348" t="s">
        <v>0</v>
      </c>
      <c r="C64" s="349"/>
      <c r="D64" s="15" t="s">
        <v>1</v>
      </c>
      <c r="E64" s="15" t="s">
        <v>2</v>
      </c>
      <c r="F64" s="15" t="s">
        <v>3</v>
      </c>
      <c r="G64" s="15" t="s">
        <v>4</v>
      </c>
      <c r="H64" s="15" t="s">
        <v>5</v>
      </c>
      <c r="I64" s="1"/>
      <c r="J64" s="58"/>
    </row>
    <row r="65" spans="2:14" ht="15" x14ac:dyDescent="0.25">
      <c r="B65" s="350"/>
      <c r="C65" s="352"/>
      <c r="D65" s="62" t="s">
        <v>6</v>
      </c>
      <c r="E65" s="62" t="s">
        <v>7</v>
      </c>
      <c r="F65" s="62" t="s">
        <v>8</v>
      </c>
      <c r="G65" s="62" t="s">
        <v>9</v>
      </c>
      <c r="H65" s="62" t="s">
        <v>10</v>
      </c>
      <c r="I65" s="1"/>
      <c r="J65" s="58"/>
    </row>
    <row r="66" spans="2:14" ht="15" customHeight="1" x14ac:dyDescent="0.25">
      <c r="B66" s="59" t="s">
        <v>6</v>
      </c>
      <c r="C66" s="197" t="s">
        <v>21</v>
      </c>
      <c r="D66" s="22"/>
      <c r="E66" s="145"/>
      <c r="F66" s="22"/>
      <c r="G66" s="22"/>
      <c r="H66" s="22"/>
      <c r="I66" s="1"/>
      <c r="J66" s="56"/>
      <c r="L66" s="3"/>
    </row>
    <row r="67" spans="2:14" ht="15" customHeight="1" x14ac:dyDescent="0.25">
      <c r="B67" s="60" t="s">
        <v>7</v>
      </c>
      <c r="C67" s="181" t="s">
        <v>116</v>
      </c>
      <c r="D67" s="25"/>
      <c r="E67" s="146"/>
      <c r="F67" s="25"/>
      <c r="G67" s="25"/>
      <c r="H67" s="25"/>
      <c r="I67" s="1"/>
      <c r="J67" s="51"/>
      <c r="L67" s="3"/>
    </row>
    <row r="68" spans="2:14" ht="15" customHeight="1" x14ac:dyDescent="0.25">
      <c r="B68" s="60" t="s">
        <v>8</v>
      </c>
      <c r="C68" s="26" t="s">
        <v>105</v>
      </c>
      <c r="D68" s="25"/>
      <c r="E68" s="146"/>
      <c r="F68" s="25"/>
      <c r="G68" s="25"/>
      <c r="H68" s="25"/>
      <c r="I68" s="1"/>
      <c r="J68" s="56"/>
      <c r="L68" s="9"/>
    </row>
    <row r="69" spans="2:14" ht="15" customHeight="1" x14ac:dyDescent="0.25">
      <c r="B69" s="196" t="s">
        <v>9</v>
      </c>
      <c r="C69" s="205" t="s">
        <v>22</v>
      </c>
      <c r="D69" s="147"/>
      <c r="E69" s="147"/>
      <c r="F69" s="147"/>
      <c r="G69" s="147"/>
      <c r="H69" s="147"/>
      <c r="I69" s="1"/>
      <c r="J69" s="56"/>
      <c r="L69" s="9"/>
    </row>
    <row r="70" spans="2:14" ht="15" customHeight="1" x14ac:dyDescent="0.25">
      <c r="B70" s="196" t="s">
        <v>10</v>
      </c>
      <c r="C70" s="186" t="s">
        <v>113</v>
      </c>
      <c r="D70" s="147"/>
      <c r="E70" s="147"/>
      <c r="F70" s="147"/>
      <c r="G70" s="147"/>
      <c r="H70" s="147"/>
      <c r="I70" s="1"/>
      <c r="J70" s="56"/>
    </row>
    <row r="71" spans="2:14" ht="15" customHeight="1" x14ac:dyDescent="0.25">
      <c r="B71" s="194" t="s">
        <v>128</v>
      </c>
      <c r="C71" s="185" t="s">
        <v>173</v>
      </c>
      <c r="D71" s="144"/>
      <c r="E71" s="147"/>
      <c r="F71" s="144"/>
      <c r="G71" s="144"/>
      <c r="H71" s="144"/>
      <c r="I71" s="1"/>
      <c r="J71" s="56"/>
    </row>
    <row r="72" spans="2:14" ht="15" customHeight="1" x14ac:dyDescent="0.25">
      <c r="B72" s="194" t="s">
        <v>177</v>
      </c>
      <c r="C72" s="185" t="s">
        <v>174</v>
      </c>
      <c r="D72" s="144"/>
      <c r="E72" s="147"/>
      <c r="F72" s="144"/>
      <c r="G72" s="144"/>
      <c r="H72" s="144"/>
      <c r="I72" s="1"/>
      <c r="J72" s="56"/>
    </row>
    <row r="73" spans="2:14" ht="15" customHeight="1" x14ac:dyDescent="0.25">
      <c r="B73" s="310" t="s">
        <v>13</v>
      </c>
      <c r="C73" s="311" t="s">
        <v>211</v>
      </c>
      <c r="D73" s="316"/>
      <c r="E73" s="148"/>
      <c r="F73" s="316"/>
      <c r="G73" s="316"/>
      <c r="H73" s="316"/>
      <c r="I73" s="1"/>
      <c r="J73" s="51"/>
      <c r="L73" s="3"/>
      <c r="N73" s="6"/>
    </row>
    <row r="74" spans="2:14" ht="15" customHeight="1" x14ac:dyDescent="0.25">
      <c r="B74" s="310" t="s">
        <v>14</v>
      </c>
      <c r="C74" s="309" t="s">
        <v>105</v>
      </c>
      <c r="D74" s="315"/>
      <c r="E74" s="147"/>
      <c r="F74" s="315"/>
      <c r="G74" s="315"/>
      <c r="H74" s="315"/>
      <c r="I74" s="1"/>
      <c r="J74" s="56"/>
      <c r="L74" s="9"/>
    </row>
    <row r="75" spans="2:14" ht="15" customHeight="1" x14ac:dyDescent="0.25">
      <c r="B75" s="196" t="s">
        <v>15</v>
      </c>
      <c r="C75" s="205" t="s">
        <v>22</v>
      </c>
      <c r="D75" s="147"/>
      <c r="E75" s="147"/>
      <c r="F75" s="147"/>
      <c r="G75" s="147"/>
      <c r="H75" s="147"/>
      <c r="I75" s="1"/>
      <c r="J75" s="56"/>
      <c r="L75" s="9"/>
    </row>
    <row r="76" spans="2:14" ht="15" customHeight="1" x14ac:dyDescent="0.25">
      <c r="B76" s="60" t="s">
        <v>16</v>
      </c>
      <c r="C76" s="165" t="s">
        <v>106</v>
      </c>
      <c r="D76" s="29"/>
      <c r="E76" s="149"/>
      <c r="F76" s="29"/>
      <c r="G76" s="29"/>
      <c r="H76" s="29"/>
      <c r="I76" s="1"/>
      <c r="J76" s="56"/>
      <c r="L76" s="9"/>
    </row>
    <row r="77" spans="2:14" ht="15" customHeight="1" x14ac:dyDescent="0.25">
      <c r="B77" s="302">
        <v>100</v>
      </c>
      <c r="C77" s="317" t="s">
        <v>208</v>
      </c>
      <c r="D77" s="315"/>
      <c r="E77" s="147"/>
      <c r="F77" s="315"/>
      <c r="G77" s="315"/>
      <c r="H77" s="315"/>
      <c r="I77" s="1"/>
      <c r="J77" s="56"/>
    </row>
    <row r="78" spans="2:14" ht="15" customHeight="1" x14ac:dyDescent="0.25">
      <c r="B78" s="206">
        <v>110</v>
      </c>
      <c r="C78" s="186" t="s">
        <v>113</v>
      </c>
      <c r="D78" s="147"/>
      <c r="E78" s="147"/>
      <c r="F78" s="147"/>
      <c r="G78" s="147"/>
      <c r="H78" s="147"/>
      <c r="I78" s="1"/>
      <c r="J78" s="56"/>
    </row>
    <row r="79" spans="2:14" ht="15" customHeight="1" x14ac:dyDescent="0.25">
      <c r="B79" s="207">
        <v>111</v>
      </c>
      <c r="C79" s="185" t="s">
        <v>173</v>
      </c>
      <c r="D79" s="144"/>
      <c r="E79" s="147"/>
      <c r="F79" s="144"/>
      <c r="G79" s="144"/>
      <c r="H79" s="144"/>
      <c r="I79" s="1"/>
      <c r="J79" s="56"/>
    </row>
    <row r="80" spans="2:14" ht="15" customHeight="1" x14ac:dyDescent="0.25">
      <c r="B80" s="207">
        <v>112</v>
      </c>
      <c r="C80" s="191" t="s">
        <v>294</v>
      </c>
      <c r="D80" s="144"/>
      <c r="E80" s="147"/>
      <c r="F80" s="144"/>
      <c r="G80" s="144"/>
      <c r="H80" s="144"/>
      <c r="I80" s="1"/>
      <c r="J80" s="56"/>
    </row>
    <row r="81" spans="2:14" ht="15" customHeight="1" x14ac:dyDescent="0.25">
      <c r="B81" s="207">
        <v>113</v>
      </c>
      <c r="C81" s="191" t="s">
        <v>124</v>
      </c>
      <c r="D81" s="144"/>
      <c r="E81" s="147"/>
      <c r="F81" s="144"/>
      <c r="G81" s="144"/>
      <c r="H81" s="144"/>
      <c r="I81" s="1"/>
      <c r="J81" s="56"/>
    </row>
    <row r="82" spans="2:14" ht="15" customHeight="1" x14ac:dyDescent="0.25">
      <c r="B82" s="207">
        <v>115</v>
      </c>
      <c r="C82" s="185" t="s">
        <v>174</v>
      </c>
      <c r="D82" s="144"/>
      <c r="E82" s="147"/>
      <c r="F82" s="144"/>
      <c r="G82" s="144"/>
      <c r="H82" s="144"/>
      <c r="I82" s="1"/>
      <c r="J82" s="56"/>
    </row>
    <row r="83" spans="2:14" ht="15" customHeight="1" x14ac:dyDescent="0.25">
      <c r="B83" s="206">
        <v>120</v>
      </c>
      <c r="C83" s="335" t="s">
        <v>247</v>
      </c>
      <c r="D83" s="147"/>
      <c r="E83" s="147"/>
      <c r="F83" s="147"/>
      <c r="G83" s="147"/>
      <c r="H83" s="147"/>
      <c r="I83" s="1"/>
      <c r="J83" s="56"/>
      <c r="L83" s="3"/>
      <c r="N83" s="6"/>
    </row>
    <row r="84" spans="2:14" ht="15" customHeight="1" x14ac:dyDescent="0.25">
      <c r="B84" s="61">
        <v>130</v>
      </c>
      <c r="C84" s="182" t="s">
        <v>248</v>
      </c>
      <c r="D84" s="27"/>
      <c r="E84" s="147"/>
      <c r="F84" s="27"/>
      <c r="G84" s="27"/>
      <c r="H84" s="27"/>
      <c r="I84" s="1"/>
      <c r="J84" s="56"/>
      <c r="L84" s="3"/>
    </row>
    <row r="85" spans="2:14" ht="15" customHeight="1" x14ac:dyDescent="0.25">
      <c r="B85" s="207">
        <v>131</v>
      </c>
      <c r="C85" s="185" t="s">
        <v>236</v>
      </c>
      <c r="D85" s="144"/>
      <c r="E85" s="147"/>
      <c r="F85" s="144"/>
      <c r="G85" s="144"/>
      <c r="H85" s="144"/>
      <c r="I85" s="1"/>
      <c r="J85" s="56"/>
      <c r="L85" s="3"/>
    </row>
    <row r="86" spans="2:14" ht="15" customHeight="1" x14ac:dyDescent="0.25">
      <c r="B86" s="207">
        <v>132</v>
      </c>
      <c r="C86" s="185" t="s">
        <v>173</v>
      </c>
      <c r="D86" s="144"/>
      <c r="E86" s="147"/>
      <c r="F86" s="144"/>
      <c r="G86" s="144"/>
      <c r="H86" s="144"/>
      <c r="I86" s="1"/>
      <c r="J86" s="56"/>
      <c r="L86" s="3"/>
    </row>
    <row r="87" spans="2:14" ht="15" customHeight="1" x14ac:dyDescent="0.25">
      <c r="B87" s="207">
        <v>133</v>
      </c>
      <c r="C87" s="185" t="s">
        <v>174</v>
      </c>
      <c r="D87" s="144"/>
      <c r="E87" s="147"/>
      <c r="F87" s="144"/>
      <c r="G87" s="144"/>
      <c r="H87" s="144"/>
      <c r="I87" s="1"/>
      <c r="J87" s="56"/>
      <c r="L87" s="3"/>
    </row>
    <row r="88" spans="2:14" ht="15" customHeight="1" x14ac:dyDescent="0.25">
      <c r="B88" s="61">
        <v>140</v>
      </c>
      <c r="C88" s="182" t="s">
        <v>249</v>
      </c>
      <c r="D88" s="27"/>
      <c r="E88" s="147"/>
      <c r="F88" s="27"/>
      <c r="G88" s="27"/>
      <c r="H88" s="27"/>
      <c r="I88" s="1"/>
      <c r="J88" s="56"/>
      <c r="L88" s="3"/>
    </row>
    <row r="89" spans="2:14" ht="15" customHeight="1" x14ac:dyDescent="0.25">
      <c r="B89" s="207">
        <v>141</v>
      </c>
      <c r="C89" s="185" t="s">
        <v>236</v>
      </c>
      <c r="D89" s="144"/>
      <c r="E89" s="147"/>
      <c r="F89" s="144"/>
      <c r="G89" s="144"/>
      <c r="H89" s="144"/>
      <c r="I89" s="1"/>
      <c r="J89" s="56"/>
      <c r="L89" s="3"/>
    </row>
    <row r="90" spans="2:14" ht="15" customHeight="1" x14ac:dyDescent="0.25">
      <c r="B90" s="207">
        <v>142</v>
      </c>
      <c r="C90" s="185" t="s">
        <v>173</v>
      </c>
      <c r="D90" s="144"/>
      <c r="E90" s="147"/>
      <c r="F90" s="144"/>
      <c r="G90" s="144"/>
      <c r="H90" s="144"/>
      <c r="I90" s="1"/>
      <c r="J90" s="56"/>
      <c r="L90" s="3"/>
    </row>
    <row r="91" spans="2:14" ht="15" customHeight="1" x14ac:dyDescent="0.25">
      <c r="B91" s="207">
        <v>143</v>
      </c>
      <c r="C91" s="185" t="s">
        <v>174</v>
      </c>
      <c r="D91" s="144"/>
      <c r="E91" s="147"/>
      <c r="F91" s="144"/>
      <c r="G91" s="144"/>
      <c r="H91" s="144"/>
      <c r="I91" s="1"/>
      <c r="J91" s="56"/>
      <c r="L91" s="3"/>
    </row>
    <row r="92" spans="2:14" ht="15" customHeight="1" x14ac:dyDescent="0.25">
      <c r="B92" s="207">
        <v>145</v>
      </c>
      <c r="C92" s="167" t="s">
        <v>266</v>
      </c>
      <c r="D92" s="144"/>
      <c r="E92" s="147"/>
      <c r="F92" s="144"/>
      <c r="G92" s="144"/>
      <c r="H92" s="144"/>
      <c r="I92" s="1"/>
      <c r="J92" s="56"/>
      <c r="L92" s="3"/>
    </row>
    <row r="93" spans="2:14" ht="15" customHeight="1" x14ac:dyDescent="0.25">
      <c r="B93" s="207">
        <v>147</v>
      </c>
      <c r="C93" s="167" t="s">
        <v>267</v>
      </c>
      <c r="D93" s="144"/>
      <c r="E93" s="147"/>
      <c r="F93" s="144"/>
      <c r="G93" s="144"/>
      <c r="H93" s="144"/>
      <c r="I93" s="1"/>
      <c r="J93" s="56"/>
      <c r="L93" s="3"/>
    </row>
    <row r="94" spans="2:14" ht="15" customHeight="1" x14ac:dyDescent="0.2">
      <c r="B94" s="61">
        <v>150</v>
      </c>
      <c r="C94" s="198" t="s">
        <v>117</v>
      </c>
      <c r="D94" s="27"/>
      <c r="E94" s="147"/>
      <c r="F94" s="27"/>
      <c r="G94" s="27"/>
      <c r="H94" s="27"/>
      <c r="I94" s="46"/>
      <c r="J94" s="56"/>
      <c r="L94" s="3"/>
    </row>
    <row r="95" spans="2:14" ht="15" customHeight="1" x14ac:dyDescent="0.2">
      <c r="B95" s="61">
        <v>160</v>
      </c>
      <c r="C95" s="180" t="s">
        <v>165</v>
      </c>
      <c r="D95" s="29"/>
      <c r="E95" s="149"/>
      <c r="F95" s="29"/>
      <c r="G95" s="29"/>
      <c r="H95" s="29"/>
      <c r="I95" s="46"/>
      <c r="J95" s="56"/>
      <c r="L95" s="3"/>
    </row>
    <row r="96" spans="2:14" ht="15" customHeight="1" x14ac:dyDescent="0.2">
      <c r="B96" s="61">
        <v>170</v>
      </c>
      <c r="C96" s="180" t="s">
        <v>166</v>
      </c>
      <c r="D96" s="25"/>
      <c r="E96" s="146"/>
      <c r="F96" s="25"/>
      <c r="G96" s="25"/>
      <c r="H96" s="25"/>
      <c r="I96" s="46"/>
      <c r="J96" s="56"/>
      <c r="L96" s="3"/>
    </row>
    <row r="97" spans="2:12" ht="15" customHeight="1" x14ac:dyDescent="0.2">
      <c r="B97" s="61">
        <v>180</v>
      </c>
      <c r="C97" s="198" t="s">
        <v>171</v>
      </c>
      <c r="D97" s="27"/>
      <c r="E97" s="147"/>
      <c r="F97" s="27"/>
      <c r="G97" s="27"/>
      <c r="H97" s="27"/>
      <c r="I97" s="46"/>
      <c r="J97" s="56"/>
      <c r="L97" s="3"/>
    </row>
    <row r="98" spans="2:12" ht="15" customHeight="1" x14ac:dyDescent="0.25">
      <c r="B98" s="61">
        <v>190</v>
      </c>
      <c r="C98" s="180" t="s">
        <v>295</v>
      </c>
      <c r="D98" s="27"/>
      <c r="E98" s="147"/>
      <c r="F98" s="27"/>
      <c r="G98" s="27"/>
      <c r="H98" s="27"/>
      <c r="I98" s="1"/>
      <c r="J98" s="56"/>
      <c r="L98" s="3"/>
    </row>
    <row r="99" spans="2:12" ht="15" customHeight="1" x14ac:dyDescent="0.25">
      <c r="B99" s="207">
        <v>191</v>
      </c>
      <c r="C99" s="298" t="s">
        <v>212</v>
      </c>
      <c r="D99" s="144"/>
      <c r="E99" s="147"/>
      <c r="F99" s="144"/>
      <c r="G99" s="144"/>
      <c r="H99" s="144"/>
      <c r="I99" s="1"/>
      <c r="J99" s="51"/>
      <c r="L99" s="3"/>
    </row>
    <row r="100" spans="2:12" ht="15" customHeight="1" x14ac:dyDescent="0.25">
      <c r="B100" s="207">
        <v>192</v>
      </c>
      <c r="C100" s="298" t="s">
        <v>213</v>
      </c>
      <c r="D100" s="144"/>
      <c r="E100" s="147"/>
      <c r="F100" s="144"/>
      <c r="G100" s="144"/>
      <c r="H100" s="144"/>
      <c r="I100" s="1"/>
      <c r="J100" s="51"/>
      <c r="L100" s="3"/>
    </row>
    <row r="101" spans="2:12" ht="15" customHeight="1" x14ac:dyDescent="0.25">
      <c r="B101" s="207">
        <v>193</v>
      </c>
      <c r="C101" s="298" t="s">
        <v>250</v>
      </c>
      <c r="D101" s="144"/>
      <c r="E101" s="147"/>
      <c r="F101" s="144"/>
      <c r="G101" s="144"/>
      <c r="H101" s="144"/>
      <c r="I101" s="1"/>
      <c r="J101" s="51"/>
      <c r="L101" s="3"/>
    </row>
    <row r="102" spans="2:12" ht="15" customHeight="1" x14ac:dyDescent="0.25">
      <c r="B102" s="207">
        <v>194</v>
      </c>
      <c r="C102" s="298" t="s">
        <v>251</v>
      </c>
      <c r="D102" s="144"/>
      <c r="E102" s="147"/>
      <c r="F102" s="144"/>
      <c r="G102" s="144"/>
      <c r="H102" s="144"/>
      <c r="I102" s="1"/>
      <c r="J102" s="51"/>
      <c r="L102" s="3"/>
    </row>
    <row r="103" spans="2:12" ht="15" customHeight="1" x14ac:dyDescent="0.25">
      <c r="B103" s="207">
        <v>195</v>
      </c>
      <c r="C103" s="298" t="s">
        <v>271</v>
      </c>
      <c r="D103" s="144"/>
      <c r="E103" s="147"/>
      <c r="F103" s="144"/>
      <c r="G103" s="144"/>
      <c r="H103" s="144"/>
      <c r="I103" s="1"/>
      <c r="J103" s="51"/>
      <c r="L103" s="3"/>
    </row>
    <row r="104" spans="2:12" ht="15" customHeight="1" x14ac:dyDescent="0.25">
      <c r="B104" s="207">
        <v>196</v>
      </c>
      <c r="C104" s="298" t="s">
        <v>192</v>
      </c>
      <c r="D104" s="144"/>
      <c r="E104" s="147"/>
      <c r="F104" s="144"/>
      <c r="G104" s="144"/>
      <c r="H104" s="144"/>
      <c r="I104" s="1"/>
      <c r="J104" s="51"/>
      <c r="L104" s="3"/>
    </row>
    <row r="105" spans="2:12" ht="15" customHeight="1" x14ac:dyDescent="0.25">
      <c r="B105" s="206">
        <v>200</v>
      </c>
      <c r="C105" s="199" t="s">
        <v>39</v>
      </c>
      <c r="D105" s="147"/>
      <c r="E105" s="147"/>
      <c r="F105" s="147"/>
      <c r="G105" s="147"/>
      <c r="H105" s="147"/>
      <c r="I105" s="1"/>
      <c r="J105" s="51"/>
      <c r="L105" s="3"/>
    </row>
    <row r="106" spans="2:12" ht="15" customHeight="1" x14ac:dyDescent="0.25">
      <c r="B106" s="206">
        <v>210</v>
      </c>
      <c r="C106" s="199" t="s">
        <v>40</v>
      </c>
      <c r="D106" s="147"/>
      <c r="E106" s="147"/>
      <c r="F106" s="147"/>
      <c r="G106" s="147"/>
      <c r="H106" s="147"/>
      <c r="I106" s="1"/>
      <c r="J106" s="51"/>
      <c r="L106" s="3"/>
    </row>
    <row r="107" spans="2:12" ht="15" customHeight="1" x14ac:dyDescent="0.25">
      <c r="B107" s="60">
        <v>220</v>
      </c>
      <c r="C107" s="180" t="s">
        <v>170</v>
      </c>
      <c r="D107" s="27"/>
      <c r="E107" s="147"/>
      <c r="F107" s="27"/>
      <c r="G107" s="27"/>
      <c r="H107" s="27"/>
      <c r="I107" s="1"/>
      <c r="J107" s="51"/>
      <c r="L107" s="3"/>
    </row>
    <row r="108" spans="2:12" ht="15" customHeight="1" x14ac:dyDescent="0.25">
      <c r="B108" s="196">
        <v>230</v>
      </c>
      <c r="C108" s="199" t="s">
        <v>39</v>
      </c>
      <c r="D108" s="147"/>
      <c r="E108" s="147"/>
      <c r="F108" s="147"/>
      <c r="G108" s="147"/>
      <c r="H108" s="147"/>
      <c r="I108" s="1"/>
      <c r="J108" s="51"/>
    </row>
    <row r="109" spans="2:12" ht="15" customHeight="1" x14ac:dyDescent="0.25">
      <c r="B109" s="196">
        <v>240</v>
      </c>
      <c r="C109" s="199" t="s">
        <v>40</v>
      </c>
      <c r="D109" s="147"/>
      <c r="E109" s="147"/>
      <c r="F109" s="147"/>
      <c r="G109" s="147"/>
      <c r="H109" s="147"/>
      <c r="I109" s="1"/>
      <c r="J109" s="51"/>
    </row>
    <row r="110" spans="2:12" ht="15" customHeight="1" x14ac:dyDescent="0.25">
      <c r="B110" s="60">
        <v>250</v>
      </c>
      <c r="C110" s="200" t="s">
        <v>118</v>
      </c>
      <c r="D110" s="27"/>
      <c r="E110" s="147"/>
      <c r="F110" s="27"/>
      <c r="G110" s="27"/>
      <c r="H110" s="27"/>
      <c r="I110" s="1"/>
      <c r="J110" s="51"/>
      <c r="L110" s="3"/>
    </row>
    <row r="111" spans="2:12" ht="15" customHeight="1" x14ac:dyDescent="0.25">
      <c r="B111" s="196">
        <v>260</v>
      </c>
      <c r="C111" s="199" t="s">
        <v>39</v>
      </c>
      <c r="D111" s="148"/>
      <c r="E111" s="148"/>
      <c r="F111" s="148"/>
      <c r="G111" s="148"/>
      <c r="H111" s="148"/>
      <c r="I111" s="1"/>
      <c r="J111" s="51"/>
    </row>
    <row r="112" spans="2:12" ht="15" customHeight="1" x14ac:dyDescent="0.25">
      <c r="B112" s="196">
        <v>270</v>
      </c>
      <c r="C112" s="199" t="s">
        <v>40</v>
      </c>
      <c r="D112" s="147"/>
      <c r="E112" s="147"/>
      <c r="F112" s="147"/>
      <c r="G112" s="147"/>
      <c r="H112" s="147"/>
      <c r="I112" s="1"/>
      <c r="J112" s="51"/>
    </row>
    <row r="113" spans="1:62" ht="15" customHeight="1" x14ac:dyDescent="0.25">
      <c r="B113" s="60">
        <v>280</v>
      </c>
      <c r="C113" s="180" t="s">
        <v>119</v>
      </c>
      <c r="D113" s="27"/>
      <c r="E113" s="147"/>
      <c r="F113" s="27"/>
      <c r="G113" s="27"/>
      <c r="H113" s="27"/>
      <c r="I113" s="1"/>
      <c r="J113" s="56"/>
      <c r="N113" s="6"/>
    </row>
    <row r="114" spans="1:62" ht="15" customHeight="1" x14ac:dyDescent="0.25">
      <c r="B114" s="196">
        <v>290</v>
      </c>
      <c r="C114" s="199" t="s">
        <v>39</v>
      </c>
      <c r="D114" s="149"/>
      <c r="E114" s="149"/>
      <c r="F114" s="149"/>
      <c r="G114" s="149"/>
      <c r="H114" s="149"/>
      <c r="I114" s="1"/>
      <c r="J114" s="51"/>
    </row>
    <row r="115" spans="1:62" ht="15" customHeight="1" x14ac:dyDescent="0.25">
      <c r="B115" s="206">
        <v>300</v>
      </c>
      <c r="C115" s="199" t="s">
        <v>40</v>
      </c>
      <c r="D115" s="146"/>
      <c r="E115" s="146"/>
      <c r="F115" s="146"/>
      <c r="G115" s="146"/>
      <c r="H115" s="146"/>
      <c r="I115" s="1"/>
      <c r="J115" s="51"/>
    </row>
    <row r="116" spans="1:62" ht="15" customHeight="1" x14ac:dyDescent="0.25">
      <c r="B116" s="61">
        <v>310</v>
      </c>
      <c r="C116" s="180" t="s">
        <v>270</v>
      </c>
      <c r="D116" s="27"/>
      <c r="E116" s="147"/>
      <c r="F116" s="27"/>
      <c r="G116" s="27"/>
      <c r="H116" s="27"/>
      <c r="I116" s="1"/>
      <c r="J116" s="51"/>
      <c r="L116" s="3"/>
    </row>
    <row r="117" spans="1:62" ht="15" customHeight="1" x14ac:dyDescent="0.25">
      <c r="B117" s="206">
        <v>320</v>
      </c>
      <c r="C117" s="199" t="s">
        <v>39</v>
      </c>
      <c r="D117" s="147"/>
      <c r="E117" s="147"/>
      <c r="F117" s="147"/>
      <c r="G117" s="147"/>
      <c r="H117" s="147"/>
      <c r="I117" s="1"/>
      <c r="J117" s="51"/>
    </row>
    <row r="118" spans="1:62" ht="15" customHeight="1" x14ac:dyDescent="0.25">
      <c r="B118" s="206">
        <v>330</v>
      </c>
      <c r="C118" s="199" t="s">
        <v>40</v>
      </c>
      <c r="D118" s="147"/>
      <c r="E118" s="147"/>
      <c r="F118" s="147"/>
      <c r="G118" s="147"/>
      <c r="H118" s="147"/>
      <c r="I118" s="1"/>
      <c r="J118" s="51"/>
    </row>
    <row r="119" spans="1:62" ht="15" customHeight="1" x14ac:dyDescent="0.25">
      <c r="B119" s="61">
        <v>340</v>
      </c>
      <c r="C119" s="182" t="s">
        <v>23</v>
      </c>
      <c r="D119" s="27"/>
      <c r="E119" s="147"/>
      <c r="F119" s="27"/>
      <c r="G119" s="27"/>
      <c r="H119" s="27"/>
      <c r="I119" s="1"/>
      <c r="J119" s="51"/>
    </row>
    <row r="120" spans="1:62" ht="15" customHeight="1" x14ac:dyDescent="0.25">
      <c r="B120" s="61">
        <v>350</v>
      </c>
      <c r="C120" s="182" t="s">
        <v>120</v>
      </c>
      <c r="D120" s="27"/>
      <c r="E120" s="147"/>
      <c r="F120" s="27"/>
      <c r="G120" s="27"/>
      <c r="H120" s="27"/>
      <c r="I120" s="1"/>
      <c r="J120" s="51"/>
      <c r="L120" s="3"/>
    </row>
    <row r="121" spans="1:62" ht="15" customHeight="1" x14ac:dyDescent="0.25">
      <c r="B121" s="64">
        <v>360</v>
      </c>
      <c r="C121" s="201" t="s">
        <v>17</v>
      </c>
      <c r="D121" s="65"/>
      <c r="E121" s="153"/>
      <c r="F121" s="65"/>
      <c r="G121" s="65"/>
      <c r="H121" s="65"/>
      <c r="I121" s="1"/>
      <c r="J121" s="51"/>
      <c r="L121" s="3"/>
    </row>
    <row r="122" spans="1:62" ht="15" customHeight="1" x14ac:dyDescent="0.25">
      <c r="B122" s="66">
        <v>370</v>
      </c>
      <c r="C122" s="202" t="s">
        <v>24</v>
      </c>
      <c r="D122" s="67"/>
      <c r="E122" s="154"/>
      <c r="F122" s="67"/>
      <c r="G122" s="67"/>
      <c r="H122" s="67"/>
      <c r="I122" s="1"/>
      <c r="J122" s="51"/>
      <c r="L122" s="3"/>
    </row>
    <row r="123" spans="1:62" ht="15" customHeight="1" x14ac:dyDescent="0.25">
      <c r="B123" s="68">
        <v>380</v>
      </c>
      <c r="C123" s="203" t="s">
        <v>25</v>
      </c>
      <c r="D123" s="34"/>
      <c r="E123" s="150"/>
      <c r="F123" s="34"/>
      <c r="G123" s="34"/>
      <c r="H123" s="34"/>
      <c r="I123" s="1"/>
      <c r="J123" s="51"/>
    </row>
    <row r="124" spans="1:62" ht="15" customHeight="1" x14ac:dyDescent="0.25">
      <c r="B124" s="66">
        <v>390</v>
      </c>
      <c r="C124" s="204" t="s">
        <v>26</v>
      </c>
      <c r="D124" s="37"/>
      <c r="E124" s="151"/>
      <c r="F124" s="37"/>
      <c r="G124" s="37"/>
      <c r="H124" s="37"/>
      <c r="I124" s="1"/>
      <c r="J124" s="51"/>
      <c r="N124" s="6"/>
    </row>
    <row r="125" spans="1:62" ht="15" customHeight="1" x14ac:dyDescent="0.25">
      <c r="B125" s="66"/>
      <c r="C125" s="38" t="s">
        <v>27</v>
      </c>
      <c r="D125" s="69"/>
      <c r="E125" s="155"/>
      <c r="F125" s="69"/>
      <c r="G125" s="69"/>
      <c r="H125" s="70"/>
      <c r="I125" s="1"/>
      <c r="J125" s="49"/>
      <c r="K125" s="1"/>
      <c r="L125" s="50"/>
      <c r="M125" s="50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</row>
    <row r="126" spans="1:62" ht="21.75" x14ac:dyDescent="0.2">
      <c r="A126" s="52"/>
      <c r="B126" s="66">
        <v>400</v>
      </c>
      <c r="C126" s="209" t="s">
        <v>123</v>
      </c>
      <c r="D126" s="54"/>
      <c r="E126" s="156"/>
      <c r="F126" s="54"/>
      <c r="G126" s="54"/>
      <c r="H126" s="54"/>
      <c r="I126" s="46"/>
      <c r="J126" s="57"/>
      <c r="L126" s="9"/>
    </row>
    <row r="127" spans="1:62" ht="15" x14ac:dyDescent="0.25">
      <c r="B127" s="51"/>
      <c r="C127" s="171"/>
      <c r="D127" s="1"/>
      <c r="E127" s="1"/>
      <c r="F127" s="1"/>
      <c r="G127" s="1"/>
      <c r="H127" s="1"/>
      <c r="I127" s="1"/>
      <c r="J127" s="49"/>
      <c r="K127" s="1"/>
      <c r="L127" s="50"/>
      <c r="M127" s="50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</row>
    <row r="143" spans="3:13" x14ac:dyDescent="0.2">
      <c r="C143" s="19"/>
      <c r="D143" s="4"/>
      <c r="M143" s="4"/>
    </row>
    <row r="144" spans="3:13" x14ac:dyDescent="0.2">
      <c r="C144" s="353"/>
      <c r="D144" s="353"/>
      <c r="E144" s="353"/>
      <c r="F144" s="353"/>
      <c r="G144" s="353"/>
      <c r="H144" s="353"/>
      <c r="M144" s="4"/>
    </row>
    <row r="145" spans="3:13" x14ac:dyDescent="0.2">
      <c r="D145" s="4"/>
      <c r="M145" s="4"/>
    </row>
    <row r="146" spans="3:13" ht="33" customHeight="1" x14ac:dyDescent="0.2">
      <c r="C146" s="344"/>
      <c r="D146" s="344"/>
      <c r="E146" s="344"/>
      <c r="F146" s="344"/>
      <c r="G146" s="344"/>
      <c r="H146" s="344"/>
      <c r="M146" s="4"/>
    </row>
    <row r="147" spans="3:13" x14ac:dyDescent="0.2">
      <c r="C147" s="344"/>
      <c r="D147" s="344"/>
      <c r="E147" s="344"/>
      <c r="F147" s="344"/>
      <c r="G147" s="344"/>
      <c r="H147" s="344"/>
      <c r="M147" s="4"/>
    </row>
    <row r="148" spans="3:13" x14ac:dyDescent="0.2">
      <c r="C148" s="344"/>
      <c r="D148" s="344"/>
      <c r="E148" s="344"/>
      <c r="F148" s="344"/>
      <c r="G148" s="344"/>
      <c r="H148" s="344"/>
      <c r="M148" s="4"/>
    </row>
  </sheetData>
  <mergeCells count="9">
    <mergeCell ref="C148:H148"/>
    <mergeCell ref="L5:L6"/>
    <mergeCell ref="M12:M13"/>
    <mergeCell ref="M27:M28"/>
    <mergeCell ref="B5:C6"/>
    <mergeCell ref="B64:C65"/>
    <mergeCell ref="C144:H144"/>
    <mergeCell ref="C146:H146"/>
    <mergeCell ref="C147:H147"/>
  </mergeCells>
  <pageMargins left="0.25" right="0.25" top="0.75" bottom="0.75" header="0.3" footer="0.3"/>
  <pageSetup paperSize="8" scale="54" orientation="portrait" r:id="rId1"/>
  <rowBreaks count="2" manualBreakCount="2">
    <brk id="61" max="8" man="1"/>
    <brk id="127" max="8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16"/>
  <sheetViews>
    <sheetView zoomScaleNormal="100" workbookViewId="0"/>
  </sheetViews>
  <sheetFormatPr defaultRowHeight="15" x14ac:dyDescent="0.25"/>
  <cols>
    <col min="1" max="2" width="9.140625" style="1"/>
    <col min="3" max="3" width="33.5703125" style="1" bestFit="1" customWidth="1"/>
    <col min="4" max="4" width="14.42578125" style="1" bestFit="1" customWidth="1"/>
    <col min="5" max="5" width="15" style="1" bestFit="1" customWidth="1"/>
    <col min="6" max="8" width="13.42578125" style="1" bestFit="1" customWidth="1"/>
    <col min="9" max="16384" width="9.140625" style="1"/>
  </cols>
  <sheetData>
    <row r="1" spans="2:12" x14ac:dyDescent="0.25">
      <c r="B1" s="19" t="s">
        <v>187</v>
      </c>
    </row>
    <row r="2" spans="2:12" s="4" customFormat="1" x14ac:dyDescent="0.25">
      <c r="B2" s="173" t="s">
        <v>167</v>
      </c>
      <c r="D2" s="12"/>
      <c r="E2" s="12"/>
      <c r="F2" s="12"/>
      <c r="G2" s="12"/>
      <c r="H2" s="12"/>
      <c r="I2" s="1"/>
      <c r="J2" s="53"/>
      <c r="L2" s="5"/>
    </row>
    <row r="3" spans="2:12" s="4" customFormat="1" x14ac:dyDescent="0.25">
      <c r="B3" s="51"/>
      <c r="I3" s="1"/>
      <c r="J3" s="48"/>
      <c r="L3" s="5"/>
    </row>
    <row r="4" spans="2:12" s="4" customFormat="1" ht="27" customHeight="1" x14ac:dyDescent="0.25">
      <c r="B4" s="348" t="s">
        <v>0</v>
      </c>
      <c r="C4" s="349"/>
      <c r="D4" s="15" t="s">
        <v>1</v>
      </c>
      <c r="E4" s="15" t="s">
        <v>2</v>
      </c>
      <c r="F4" s="15" t="s">
        <v>3</v>
      </c>
      <c r="G4" s="15" t="s">
        <v>4</v>
      </c>
      <c r="H4" s="15" t="s">
        <v>5</v>
      </c>
      <c r="I4" s="1"/>
      <c r="J4" s="240"/>
      <c r="L4" s="5"/>
    </row>
    <row r="5" spans="2:12" s="4" customFormat="1" x14ac:dyDescent="0.25">
      <c r="B5" s="350"/>
      <c r="C5" s="352"/>
      <c r="D5" s="62" t="s">
        <v>6</v>
      </c>
      <c r="E5" s="62" t="s">
        <v>7</v>
      </c>
      <c r="F5" s="62" t="s">
        <v>8</v>
      </c>
      <c r="G5" s="62" t="s">
        <v>9</v>
      </c>
      <c r="H5" s="62" t="s">
        <v>10</v>
      </c>
      <c r="I5" s="1"/>
      <c r="J5" s="71"/>
      <c r="L5" s="5"/>
    </row>
    <row r="6" spans="2:12" s="4" customFormat="1" ht="15" customHeight="1" x14ac:dyDescent="0.25">
      <c r="B6" s="59" t="s">
        <v>6</v>
      </c>
      <c r="C6" s="210" t="s">
        <v>121</v>
      </c>
      <c r="D6" s="22"/>
      <c r="E6" s="145"/>
      <c r="F6" s="22"/>
      <c r="G6" s="22"/>
      <c r="H6" s="22"/>
      <c r="I6" s="1"/>
      <c r="J6" s="57"/>
      <c r="L6" s="3"/>
    </row>
    <row r="7" spans="2:12" s="4" customFormat="1" ht="15" customHeight="1" x14ac:dyDescent="0.25">
      <c r="B7" s="194" t="s">
        <v>94</v>
      </c>
      <c r="C7" s="211" t="s">
        <v>96</v>
      </c>
      <c r="D7" s="144"/>
      <c r="E7" s="147"/>
      <c r="F7" s="144"/>
      <c r="G7" s="144"/>
      <c r="H7" s="144"/>
      <c r="I7" s="1"/>
      <c r="J7" s="57"/>
      <c r="L7" s="3"/>
    </row>
    <row r="8" spans="2:12" s="4" customFormat="1" ht="15" customHeight="1" x14ac:dyDescent="0.25">
      <c r="B8" s="194" t="s">
        <v>95</v>
      </c>
      <c r="C8" s="211" t="s">
        <v>97</v>
      </c>
      <c r="D8" s="144"/>
      <c r="E8" s="147"/>
      <c r="F8" s="144"/>
      <c r="G8" s="144"/>
      <c r="H8" s="144"/>
      <c r="I8" s="1"/>
      <c r="J8" s="57"/>
      <c r="L8" s="3"/>
    </row>
    <row r="9" spans="2:12" s="4" customFormat="1" ht="15" customHeight="1" x14ac:dyDescent="0.25">
      <c r="B9" s="73" t="s">
        <v>7</v>
      </c>
      <c r="C9" s="212" t="s">
        <v>28</v>
      </c>
      <c r="D9" s="45"/>
      <c r="E9" s="152"/>
      <c r="F9" s="45"/>
      <c r="G9" s="45"/>
      <c r="H9" s="45"/>
      <c r="I9" s="1"/>
      <c r="J9" s="57"/>
      <c r="L9" s="3"/>
    </row>
    <row r="10" spans="2:12" s="4" customFormat="1" ht="15" customHeight="1" x14ac:dyDescent="0.25">
      <c r="B10" s="20" t="s">
        <v>8</v>
      </c>
      <c r="C10" s="213" t="s">
        <v>122</v>
      </c>
      <c r="D10" s="72"/>
      <c r="E10" s="157"/>
      <c r="F10" s="72"/>
      <c r="G10" s="142"/>
      <c r="H10" s="142"/>
      <c r="I10" s="1"/>
      <c r="J10" s="57"/>
      <c r="L10" s="3"/>
    </row>
    <row r="11" spans="2:12" s="4" customFormat="1" ht="15" customHeight="1" x14ac:dyDescent="0.25">
      <c r="B11" s="194" t="s">
        <v>91</v>
      </c>
      <c r="C11" s="211" t="s">
        <v>109</v>
      </c>
      <c r="D11" s="144"/>
      <c r="E11" s="147"/>
      <c r="F11" s="144"/>
      <c r="G11" s="160"/>
      <c r="H11" s="160"/>
      <c r="I11" s="1"/>
      <c r="J11" s="57"/>
      <c r="L11" s="3"/>
    </row>
    <row r="12" spans="2:12" s="4" customFormat="1" ht="15" customHeight="1" x14ac:dyDescent="0.25">
      <c r="B12" s="194" t="s">
        <v>92</v>
      </c>
      <c r="C12" s="211" t="s">
        <v>90</v>
      </c>
      <c r="D12" s="144"/>
      <c r="E12" s="147"/>
      <c r="F12" s="144"/>
      <c r="G12" s="160"/>
      <c r="H12" s="160"/>
      <c r="I12" s="1"/>
      <c r="J12" s="57"/>
      <c r="L12" s="3"/>
    </row>
    <row r="13" spans="2:12" s="4" customFormat="1" ht="15" customHeight="1" x14ac:dyDescent="0.25">
      <c r="B13" s="208" t="s">
        <v>179</v>
      </c>
      <c r="C13" s="214" t="s">
        <v>111</v>
      </c>
      <c r="D13" s="162"/>
      <c r="E13" s="159"/>
      <c r="F13" s="162"/>
      <c r="G13" s="161"/>
      <c r="H13" s="161"/>
      <c r="I13" s="1"/>
      <c r="J13" s="57"/>
      <c r="L13" s="3"/>
    </row>
    <row r="14" spans="2:12" s="4" customFormat="1" ht="15" customHeight="1" x14ac:dyDescent="0.25">
      <c r="B14" s="208" t="s">
        <v>93</v>
      </c>
      <c r="C14" s="214" t="s">
        <v>110</v>
      </c>
      <c r="D14" s="162"/>
      <c r="E14" s="159"/>
      <c r="F14" s="162"/>
      <c r="G14" s="161"/>
      <c r="H14" s="161"/>
      <c r="I14" s="1"/>
      <c r="J14" s="57"/>
      <c r="L14" s="3"/>
    </row>
    <row r="15" spans="2:12" s="4" customFormat="1" ht="15" customHeight="1" x14ac:dyDescent="0.25">
      <c r="B15" s="74" t="s">
        <v>9</v>
      </c>
      <c r="C15" s="212" t="s">
        <v>29</v>
      </c>
      <c r="D15" s="63"/>
      <c r="E15" s="158"/>
      <c r="F15" s="63"/>
      <c r="G15" s="143"/>
      <c r="H15" s="143"/>
      <c r="I15" s="1"/>
      <c r="J15" s="57"/>
      <c r="L15" s="3"/>
    </row>
    <row r="16" spans="2:12" s="4" customFormat="1" x14ac:dyDescent="0.25">
      <c r="B16" s="12"/>
      <c r="C16" s="7"/>
      <c r="I16" s="1"/>
      <c r="J16" s="71"/>
      <c r="L16" s="5"/>
    </row>
  </sheetData>
  <mergeCells count="1">
    <mergeCell ref="B4:C5"/>
  </mergeCells>
  <pageMargins left="0.7" right="0.7" top="0.75" bottom="0.75" header="0.3" footer="0.3"/>
  <pageSetup paperSize="9" orientation="landscape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X167"/>
  <sheetViews>
    <sheetView zoomScaleNormal="100" zoomScaleSheetLayoutView="110" workbookViewId="0"/>
  </sheetViews>
  <sheetFormatPr defaultColWidth="9.140625" defaultRowHeight="11.25" x14ac:dyDescent="0.2"/>
  <cols>
    <col min="1" max="1" width="7.42578125" style="4" customWidth="1"/>
    <col min="2" max="2" width="5.7109375" style="222" customWidth="1"/>
    <col min="3" max="3" width="80.28515625" style="4" customWidth="1"/>
    <col min="4" max="8" width="23.5703125" style="4" customWidth="1"/>
    <col min="9" max="9" width="26.28515625" style="12" customWidth="1"/>
    <col min="10" max="10" width="60.7109375" style="4" customWidth="1"/>
    <col min="11" max="14" width="25.28515625" style="4" customWidth="1"/>
    <col min="15" max="16384" width="9.140625" style="4"/>
  </cols>
  <sheetData>
    <row r="1" spans="2:544" x14ac:dyDescent="0.2">
      <c r="B1" s="19" t="s">
        <v>30</v>
      </c>
      <c r="D1" s="8"/>
      <c r="E1" s="6"/>
      <c r="F1" s="6"/>
      <c r="G1" s="6"/>
      <c r="H1" s="6"/>
      <c r="I1" s="7"/>
      <c r="J1" s="6"/>
    </row>
    <row r="2" spans="2:544" x14ac:dyDescent="0.2">
      <c r="B2" s="173" t="s">
        <v>139</v>
      </c>
      <c r="D2" s="10"/>
      <c r="E2" s="11"/>
      <c r="F2" s="11"/>
      <c r="G2" s="11"/>
      <c r="H2" s="11"/>
      <c r="I2" s="11"/>
    </row>
    <row r="3" spans="2:544" x14ac:dyDescent="0.2">
      <c r="C3" s="174"/>
      <c r="D3" s="12"/>
      <c r="E3" s="42"/>
      <c r="F3" s="42"/>
      <c r="G3" s="42"/>
      <c r="H3" s="42"/>
      <c r="I3" s="42"/>
      <c r="J3" s="12"/>
    </row>
    <row r="4" spans="2:544" ht="24.75" customHeight="1" x14ac:dyDescent="0.2">
      <c r="B4" s="356" t="s">
        <v>0</v>
      </c>
      <c r="C4" s="357"/>
      <c r="D4" s="75" t="s">
        <v>1</v>
      </c>
      <c r="E4" s="75" t="s">
        <v>2</v>
      </c>
      <c r="F4" s="75" t="s">
        <v>3</v>
      </c>
      <c r="G4" s="75" t="s">
        <v>4</v>
      </c>
      <c r="H4" s="75" t="s">
        <v>5</v>
      </c>
      <c r="I4" s="234"/>
      <c r="J4" s="354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  <c r="AW4" s="86"/>
      <c r="AX4" s="86"/>
      <c r="AY4" s="86"/>
      <c r="AZ4" s="86"/>
      <c r="BA4" s="86"/>
      <c r="BB4" s="86"/>
      <c r="BC4" s="86"/>
      <c r="BD4" s="86"/>
      <c r="BE4" s="86"/>
      <c r="BF4" s="86"/>
      <c r="BG4" s="86"/>
      <c r="BH4" s="86"/>
      <c r="BI4" s="86"/>
      <c r="BJ4" s="86"/>
      <c r="BK4" s="86"/>
      <c r="BL4" s="86"/>
      <c r="BM4" s="86"/>
      <c r="BN4" s="86"/>
      <c r="BO4" s="86"/>
      <c r="BP4" s="86"/>
      <c r="BQ4" s="86"/>
      <c r="BR4" s="86"/>
      <c r="BS4" s="86"/>
      <c r="BT4" s="86"/>
      <c r="BU4" s="86"/>
      <c r="BV4" s="86"/>
      <c r="BW4" s="86"/>
      <c r="BX4" s="86"/>
      <c r="BY4" s="86"/>
      <c r="BZ4" s="86"/>
      <c r="CA4" s="86"/>
      <c r="CB4" s="86"/>
      <c r="CC4" s="86"/>
      <c r="CD4" s="86"/>
      <c r="CE4" s="86"/>
      <c r="CF4" s="86"/>
      <c r="CG4" s="86"/>
      <c r="CH4" s="86"/>
      <c r="CI4" s="86"/>
      <c r="CJ4" s="86"/>
      <c r="CK4" s="86"/>
      <c r="CL4" s="86"/>
      <c r="CM4" s="86"/>
      <c r="CN4" s="86"/>
      <c r="CO4" s="86"/>
      <c r="CP4" s="86"/>
      <c r="CQ4" s="86"/>
      <c r="CR4" s="86"/>
      <c r="CS4" s="86"/>
      <c r="CT4" s="86"/>
      <c r="CU4" s="86"/>
      <c r="CV4" s="86"/>
      <c r="CW4" s="86"/>
      <c r="CX4" s="86"/>
      <c r="CY4" s="86"/>
      <c r="CZ4" s="86"/>
      <c r="DA4" s="86"/>
      <c r="DB4" s="86"/>
      <c r="DC4" s="86"/>
      <c r="DD4" s="86"/>
      <c r="DE4" s="86"/>
      <c r="DF4" s="86"/>
      <c r="DG4" s="86"/>
      <c r="DH4" s="86"/>
      <c r="DI4" s="86"/>
      <c r="DJ4" s="86"/>
      <c r="DK4" s="86"/>
      <c r="DL4" s="86"/>
      <c r="DM4" s="86"/>
      <c r="DN4" s="86"/>
      <c r="DO4" s="86"/>
      <c r="DP4" s="86"/>
      <c r="DQ4" s="86"/>
      <c r="DR4" s="86"/>
      <c r="DS4" s="86"/>
      <c r="DT4" s="86"/>
      <c r="DU4" s="86"/>
      <c r="DV4" s="86"/>
      <c r="DW4" s="86"/>
      <c r="DX4" s="86"/>
      <c r="DY4" s="86"/>
      <c r="DZ4" s="86"/>
      <c r="EA4" s="86"/>
      <c r="EB4" s="86"/>
      <c r="EC4" s="86"/>
      <c r="ED4" s="86"/>
      <c r="EE4" s="86"/>
      <c r="EF4" s="86"/>
      <c r="EG4" s="86"/>
      <c r="EH4" s="86"/>
      <c r="EI4" s="86"/>
      <c r="EJ4" s="86"/>
      <c r="EK4" s="86"/>
      <c r="EL4" s="86"/>
      <c r="EM4" s="86"/>
      <c r="EN4" s="86"/>
      <c r="EO4" s="86"/>
      <c r="EP4" s="86"/>
      <c r="EQ4" s="86"/>
      <c r="ER4" s="86"/>
      <c r="ES4" s="86"/>
      <c r="ET4" s="86"/>
      <c r="EU4" s="86"/>
      <c r="EV4" s="86"/>
      <c r="EW4" s="86"/>
      <c r="EX4" s="86"/>
      <c r="EY4" s="86"/>
      <c r="EZ4" s="86"/>
      <c r="FA4" s="86"/>
      <c r="FB4" s="86"/>
      <c r="FC4" s="86"/>
      <c r="FD4" s="86"/>
      <c r="FE4" s="86"/>
      <c r="FF4" s="86"/>
      <c r="FG4" s="86"/>
      <c r="FH4" s="86"/>
      <c r="FI4" s="86"/>
      <c r="FJ4" s="86"/>
      <c r="FK4" s="86"/>
      <c r="FL4" s="86"/>
      <c r="FM4" s="86"/>
      <c r="FN4" s="86"/>
      <c r="FO4" s="86"/>
      <c r="FP4" s="86"/>
      <c r="FQ4" s="86"/>
      <c r="FR4" s="86"/>
      <c r="FS4" s="86"/>
      <c r="FT4" s="86"/>
      <c r="FU4" s="86"/>
      <c r="FV4" s="86"/>
      <c r="FW4" s="86"/>
      <c r="FX4" s="86"/>
      <c r="FY4" s="86"/>
      <c r="FZ4" s="86"/>
      <c r="GA4" s="86"/>
      <c r="GB4" s="86"/>
      <c r="GC4" s="86"/>
      <c r="GD4" s="86"/>
      <c r="GE4" s="86"/>
      <c r="GF4" s="86"/>
      <c r="GG4" s="86"/>
      <c r="GH4" s="86"/>
      <c r="GI4" s="86"/>
      <c r="GJ4" s="86"/>
      <c r="GK4" s="86"/>
      <c r="GL4" s="86"/>
      <c r="GM4" s="86"/>
      <c r="GN4" s="86"/>
      <c r="GO4" s="86"/>
      <c r="GP4" s="86"/>
      <c r="GQ4" s="86"/>
      <c r="GR4" s="86"/>
      <c r="GS4" s="86"/>
      <c r="GT4" s="86"/>
      <c r="GU4" s="86"/>
      <c r="GV4" s="86"/>
      <c r="GW4" s="86"/>
      <c r="GX4" s="86"/>
      <c r="GY4" s="86"/>
      <c r="GZ4" s="86"/>
      <c r="HA4" s="86"/>
      <c r="HB4" s="86"/>
      <c r="HC4" s="86"/>
      <c r="HD4" s="86"/>
      <c r="HE4" s="86"/>
      <c r="HF4" s="86"/>
      <c r="HG4" s="86"/>
      <c r="HH4" s="86"/>
      <c r="HI4" s="86"/>
      <c r="HJ4" s="86"/>
      <c r="HK4" s="86"/>
      <c r="HL4" s="86"/>
      <c r="HM4" s="86"/>
      <c r="HN4" s="86"/>
      <c r="HO4" s="86"/>
      <c r="HP4" s="86"/>
      <c r="HQ4" s="86"/>
      <c r="HR4" s="86"/>
      <c r="HS4" s="86"/>
      <c r="HT4" s="86"/>
      <c r="HU4" s="86"/>
      <c r="HV4" s="86"/>
      <c r="HW4" s="86"/>
      <c r="HX4" s="86"/>
      <c r="HY4" s="86"/>
      <c r="HZ4" s="86"/>
      <c r="IA4" s="86"/>
      <c r="IB4" s="86"/>
      <c r="IC4" s="86"/>
      <c r="ID4" s="86"/>
      <c r="IE4" s="86"/>
      <c r="IF4" s="86"/>
      <c r="IG4" s="86"/>
      <c r="IH4" s="86"/>
      <c r="II4" s="86"/>
      <c r="IJ4" s="86"/>
      <c r="IK4" s="86"/>
      <c r="IL4" s="86"/>
      <c r="IM4" s="86"/>
      <c r="IN4" s="86"/>
      <c r="IO4" s="86"/>
      <c r="IP4" s="86"/>
      <c r="IQ4" s="86"/>
      <c r="IR4" s="86"/>
      <c r="IS4" s="86"/>
      <c r="IT4" s="86"/>
      <c r="IU4" s="86"/>
      <c r="IV4" s="86"/>
      <c r="IW4" s="86"/>
      <c r="IX4" s="86"/>
      <c r="IY4" s="86"/>
      <c r="IZ4" s="86"/>
      <c r="JA4" s="86"/>
      <c r="JB4" s="86"/>
      <c r="JC4" s="86"/>
      <c r="JD4" s="86"/>
      <c r="JE4" s="86"/>
      <c r="JF4" s="86"/>
      <c r="JG4" s="86"/>
      <c r="JH4" s="86"/>
      <c r="JI4" s="86"/>
      <c r="JJ4" s="86"/>
      <c r="JK4" s="86"/>
      <c r="JL4" s="86"/>
      <c r="JM4" s="86"/>
      <c r="JN4" s="86"/>
      <c r="JO4" s="86"/>
      <c r="JP4" s="86"/>
      <c r="JQ4" s="86"/>
      <c r="JR4" s="86"/>
      <c r="JS4" s="86"/>
      <c r="JT4" s="86"/>
      <c r="JU4" s="86"/>
      <c r="JV4" s="86"/>
      <c r="JW4" s="86"/>
      <c r="JX4" s="86"/>
      <c r="JY4" s="86"/>
      <c r="JZ4" s="86"/>
      <c r="KA4" s="86"/>
      <c r="KB4" s="86"/>
      <c r="KC4" s="86"/>
      <c r="KD4" s="86"/>
      <c r="KE4" s="86"/>
      <c r="KF4" s="86"/>
      <c r="KG4" s="86"/>
      <c r="KH4" s="86"/>
      <c r="KI4" s="86"/>
      <c r="KJ4" s="86"/>
      <c r="KK4" s="86"/>
      <c r="KL4" s="86"/>
      <c r="KM4" s="86"/>
      <c r="KN4" s="86"/>
      <c r="KO4" s="86"/>
      <c r="KP4" s="86"/>
      <c r="KQ4" s="86"/>
      <c r="KR4" s="86"/>
      <c r="KS4" s="86"/>
      <c r="KT4" s="86"/>
      <c r="KU4" s="86"/>
      <c r="KV4" s="86"/>
      <c r="KW4" s="86"/>
      <c r="KX4" s="86"/>
      <c r="KY4" s="86"/>
      <c r="KZ4" s="86"/>
      <c r="LA4" s="86"/>
      <c r="LB4" s="86"/>
      <c r="LC4" s="86"/>
      <c r="LD4" s="86"/>
      <c r="LE4" s="86"/>
      <c r="LF4" s="86"/>
      <c r="LG4" s="86"/>
      <c r="LH4" s="86"/>
      <c r="LI4" s="86"/>
      <c r="LJ4" s="86"/>
      <c r="LK4" s="86"/>
      <c r="LL4" s="86"/>
      <c r="LM4" s="86"/>
      <c r="LN4" s="86"/>
      <c r="LO4" s="86"/>
      <c r="LP4" s="86"/>
      <c r="LQ4" s="86"/>
      <c r="LR4" s="86"/>
      <c r="LS4" s="86"/>
      <c r="LT4" s="86"/>
      <c r="LU4" s="86"/>
      <c r="LV4" s="86"/>
      <c r="LW4" s="86"/>
      <c r="LX4" s="86"/>
      <c r="LY4" s="86"/>
      <c r="LZ4" s="86"/>
      <c r="MA4" s="86"/>
      <c r="MB4" s="86"/>
      <c r="MC4" s="86"/>
      <c r="MD4" s="86"/>
      <c r="ME4" s="86"/>
      <c r="MF4" s="86"/>
      <c r="MG4" s="86"/>
      <c r="MH4" s="86"/>
      <c r="MI4" s="86"/>
      <c r="MJ4" s="86"/>
      <c r="MK4" s="86"/>
      <c r="ML4" s="86"/>
      <c r="MM4" s="86"/>
      <c r="MN4" s="86"/>
      <c r="MO4" s="86"/>
      <c r="MP4" s="86"/>
      <c r="MQ4" s="86"/>
      <c r="MR4" s="86"/>
      <c r="MS4" s="86"/>
      <c r="MT4" s="86"/>
      <c r="MU4" s="86"/>
      <c r="MV4" s="86"/>
      <c r="MW4" s="86"/>
      <c r="MX4" s="86"/>
      <c r="MY4" s="86"/>
      <c r="MZ4" s="86"/>
      <c r="NA4" s="86"/>
      <c r="NB4" s="86"/>
      <c r="NC4" s="86"/>
      <c r="ND4" s="86"/>
      <c r="NE4" s="86"/>
      <c r="NF4" s="86"/>
      <c r="NG4" s="86"/>
      <c r="NH4" s="86"/>
      <c r="NI4" s="86"/>
      <c r="NJ4" s="86"/>
      <c r="NK4" s="86"/>
      <c r="NL4" s="86"/>
      <c r="NM4" s="86"/>
      <c r="NN4" s="86"/>
      <c r="NO4" s="86"/>
      <c r="NP4" s="86"/>
      <c r="NQ4" s="86"/>
      <c r="NR4" s="86"/>
      <c r="NS4" s="86"/>
      <c r="NT4" s="86"/>
      <c r="NU4" s="86"/>
      <c r="NV4" s="86"/>
      <c r="NW4" s="86"/>
      <c r="NX4" s="86"/>
      <c r="NY4" s="86"/>
      <c r="NZ4" s="86"/>
      <c r="OA4" s="86"/>
      <c r="OB4" s="86"/>
      <c r="OC4" s="86"/>
      <c r="OD4" s="86"/>
      <c r="OE4" s="86"/>
      <c r="OF4" s="86"/>
      <c r="OG4" s="86"/>
      <c r="OH4" s="86"/>
      <c r="OI4" s="86"/>
      <c r="OJ4" s="86"/>
      <c r="OK4" s="86"/>
      <c r="OL4" s="86"/>
      <c r="OM4" s="86"/>
      <c r="ON4" s="86"/>
      <c r="OO4" s="86"/>
      <c r="OP4" s="86"/>
      <c r="OQ4" s="86"/>
      <c r="OR4" s="86"/>
      <c r="OS4" s="86"/>
      <c r="OT4" s="86"/>
      <c r="OU4" s="86"/>
      <c r="OV4" s="86"/>
      <c r="OW4" s="86"/>
      <c r="OX4" s="86"/>
      <c r="OY4" s="86"/>
      <c r="OZ4" s="86"/>
      <c r="PA4" s="86"/>
      <c r="PB4" s="86"/>
      <c r="PC4" s="86"/>
      <c r="PD4" s="86"/>
      <c r="PE4" s="86"/>
      <c r="PF4" s="86"/>
      <c r="PG4" s="86"/>
      <c r="PH4" s="86"/>
      <c r="PI4" s="86"/>
      <c r="PJ4" s="86"/>
      <c r="PK4" s="86"/>
      <c r="PL4" s="86"/>
      <c r="PM4" s="86"/>
      <c r="PN4" s="86"/>
      <c r="PO4" s="86"/>
      <c r="PP4" s="86"/>
      <c r="PQ4" s="86"/>
      <c r="PR4" s="86"/>
      <c r="PS4" s="86"/>
      <c r="PT4" s="86"/>
      <c r="PU4" s="86"/>
      <c r="PV4" s="86"/>
      <c r="PW4" s="86"/>
      <c r="PX4" s="86"/>
      <c r="PY4" s="86"/>
      <c r="PZ4" s="86"/>
      <c r="QA4" s="86"/>
      <c r="QB4" s="86"/>
      <c r="QC4" s="86"/>
      <c r="QD4" s="86"/>
      <c r="QE4" s="86"/>
      <c r="QF4" s="86"/>
      <c r="QG4" s="86"/>
      <c r="QH4" s="86"/>
      <c r="QI4" s="86"/>
      <c r="QJ4" s="86"/>
      <c r="QK4" s="86"/>
      <c r="QL4" s="86"/>
      <c r="QM4" s="86"/>
      <c r="QN4" s="86"/>
      <c r="QO4" s="86"/>
      <c r="QP4" s="86"/>
      <c r="QQ4" s="86"/>
      <c r="QR4" s="86"/>
      <c r="QS4" s="86"/>
      <c r="QT4" s="86"/>
      <c r="QU4" s="86"/>
      <c r="QV4" s="86"/>
      <c r="QW4" s="86"/>
      <c r="QX4" s="86"/>
      <c r="QY4" s="86"/>
      <c r="QZ4" s="86"/>
      <c r="RA4" s="86"/>
      <c r="RB4" s="86"/>
      <c r="RC4" s="86"/>
      <c r="RD4" s="86"/>
      <c r="RE4" s="86"/>
      <c r="RF4" s="86"/>
      <c r="RG4" s="86"/>
      <c r="RH4" s="86"/>
      <c r="RI4" s="86"/>
      <c r="RJ4" s="86"/>
      <c r="RK4" s="86"/>
      <c r="RL4" s="86"/>
      <c r="RM4" s="86"/>
      <c r="RN4" s="86"/>
      <c r="RO4" s="86"/>
      <c r="RP4" s="86"/>
      <c r="RQ4" s="86"/>
      <c r="RR4" s="86"/>
      <c r="RS4" s="86"/>
      <c r="RT4" s="86"/>
      <c r="RU4" s="86"/>
      <c r="RV4" s="86"/>
      <c r="RW4" s="86"/>
      <c r="RX4" s="86"/>
      <c r="RY4" s="86"/>
      <c r="RZ4" s="86"/>
      <c r="SA4" s="86"/>
      <c r="SB4" s="86"/>
      <c r="SC4" s="86"/>
      <c r="SD4" s="86"/>
      <c r="SE4" s="86"/>
      <c r="SF4" s="86"/>
      <c r="SG4" s="86"/>
      <c r="SH4" s="86"/>
      <c r="SI4" s="86"/>
      <c r="SJ4" s="86"/>
      <c r="SK4" s="86"/>
      <c r="SL4" s="86"/>
      <c r="SM4" s="86"/>
      <c r="SN4" s="86"/>
      <c r="SO4" s="86"/>
      <c r="SP4" s="86"/>
      <c r="SQ4" s="86"/>
      <c r="SR4" s="86"/>
      <c r="SS4" s="86"/>
      <c r="ST4" s="86"/>
      <c r="SU4" s="86"/>
      <c r="SV4" s="86"/>
      <c r="SW4" s="86"/>
      <c r="SX4" s="86"/>
      <c r="SY4" s="86"/>
      <c r="SZ4" s="86"/>
      <c r="TA4" s="86"/>
      <c r="TB4" s="86"/>
      <c r="TC4" s="86"/>
      <c r="TD4" s="86"/>
      <c r="TE4" s="86"/>
      <c r="TF4" s="86"/>
      <c r="TG4" s="86"/>
      <c r="TH4" s="86"/>
      <c r="TI4" s="86"/>
      <c r="TJ4" s="86"/>
      <c r="TK4" s="86"/>
      <c r="TL4" s="86"/>
      <c r="TM4" s="86"/>
      <c r="TN4" s="86"/>
      <c r="TO4" s="86"/>
      <c r="TP4" s="86"/>
      <c r="TQ4" s="86"/>
      <c r="TR4" s="86"/>
      <c r="TS4" s="86"/>
      <c r="TT4" s="86"/>
      <c r="TU4" s="86"/>
      <c r="TV4" s="86"/>
      <c r="TW4" s="86"/>
      <c r="TX4" s="86"/>
    </row>
    <row r="5" spans="2:544" ht="15.75" customHeight="1" x14ac:dyDescent="0.2">
      <c r="B5" s="358"/>
      <c r="C5" s="359"/>
      <c r="D5" s="82" t="s">
        <v>6</v>
      </c>
      <c r="E5" s="82" t="s">
        <v>7</v>
      </c>
      <c r="F5" s="82" t="s">
        <v>8</v>
      </c>
      <c r="G5" s="82" t="s">
        <v>9</v>
      </c>
      <c r="H5" s="82" t="s">
        <v>10</v>
      </c>
      <c r="I5" s="235"/>
      <c r="J5" s="355"/>
      <c r="K5" s="86"/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  <c r="AA5" s="86"/>
      <c r="AB5" s="86"/>
      <c r="AC5" s="86"/>
      <c r="AD5" s="86"/>
      <c r="AE5" s="86"/>
      <c r="AF5" s="86"/>
      <c r="AG5" s="86"/>
      <c r="AH5" s="86"/>
      <c r="AI5" s="86"/>
      <c r="AJ5" s="86"/>
      <c r="AK5" s="86"/>
      <c r="AL5" s="86"/>
      <c r="AM5" s="86"/>
      <c r="AN5" s="86"/>
      <c r="AO5" s="86"/>
      <c r="AP5" s="86"/>
      <c r="AQ5" s="86"/>
      <c r="AR5" s="86"/>
      <c r="AS5" s="86"/>
      <c r="AT5" s="86"/>
      <c r="AU5" s="86"/>
      <c r="AV5" s="86"/>
      <c r="AW5" s="86"/>
      <c r="AX5" s="86"/>
      <c r="AY5" s="86"/>
      <c r="AZ5" s="86"/>
      <c r="BA5" s="86"/>
      <c r="BB5" s="86"/>
      <c r="BC5" s="86"/>
      <c r="BD5" s="86"/>
      <c r="BE5" s="86"/>
      <c r="BF5" s="86"/>
      <c r="BG5" s="86"/>
      <c r="BH5" s="86"/>
      <c r="BI5" s="86"/>
      <c r="BJ5" s="86"/>
      <c r="BK5" s="86"/>
      <c r="BL5" s="86"/>
      <c r="BM5" s="86"/>
      <c r="BN5" s="86"/>
      <c r="BO5" s="86"/>
      <c r="BP5" s="86"/>
      <c r="BQ5" s="86"/>
      <c r="BR5" s="86"/>
      <c r="BS5" s="86"/>
      <c r="BT5" s="86"/>
      <c r="BU5" s="86"/>
      <c r="BV5" s="86"/>
      <c r="BW5" s="86"/>
      <c r="BX5" s="86"/>
      <c r="BY5" s="86"/>
      <c r="BZ5" s="86"/>
      <c r="CA5" s="86"/>
      <c r="CB5" s="86"/>
      <c r="CC5" s="86"/>
      <c r="CD5" s="86"/>
      <c r="CE5" s="86"/>
      <c r="CF5" s="86"/>
      <c r="CG5" s="86"/>
      <c r="CH5" s="86"/>
      <c r="CI5" s="86"/>
      <c r="CJ5" s="86"/>
      <c r="CK5" s="86"/>
      <c r="CL5" s="86"/>
      <c r="CM5" s="86"/>
      <c r="CN5" s="86"/>
      <c r="CO5" s="86"/>
      <c r="CP5" s="86"/>
      <c r="CQ5" s="86"/>
      <c r="CR5" s="86"/>
      <c r="CS5" s="86"/>
      <c r="CT5" s="86"/>
      <c r="CU5" s="86"/>
      <c r="CV5" s="86"/>
      <c r="CW5" s="86"/>
      <c r="CX5" s="86"/>
      <c r="CY5" s="86"/>
      <c r="CZ5" s="86"/>
      <c r="DA5" s="86"/>
      <c r="DB5" s="86"/>
      <c r="DC5" s="86"/>
      <c r="DD5" s="86"/>
      <c r="DE5" s="86"/>
      <c r="DF5" s="86"/>
      <c r="DG5" s="86"/>
      <c r="DH5" s="86"/>
      <c r="DI5" s="86"/>
      <c r="DJ5" s="86"/>
      <c r="DK5" s="86"/>
      <c r="DL5" s="86"/>
      <c r="DM5" s="86"/>
      <c r="DN5" s="86"/>
      <c r="DO5" s="86"/>
      <c r="DP5" s="86"/>
      <c r="DQ5" s="86"/>
      <c r="DR5" s="86"/>
      <c r="DS5" s="86"/>
      <c r="DT5" s="86"/>
      <c r="DU5" s="86"/>
      <c r="DV5" s="86"/>
      <c r="DW5" s="86"/>
      <c r="DX5" s="86"/>
      <c r="DY5" s="86"/>
      <c r="DZ5" s="86"/>
      <c r="EA5" s="86"/>
      <c r="EB5" s="86"/>
      <c r="EC5" s="86"/>
      <c r="ED5" s="86"/>
      <c r="EE5" s="86"/>
      <c r="EF5" s="86"/>
      <c r="EG5" s="86"/>
      <c r="EH5" s="86"/>
      <c r="EI5" s="86"/>
      <c r="EJ5" s="86"/>
      <c r="EK5" s="86"/>
      <c r="EL5" s="86"/>
      <c r="EM5" s="86"/>
      <c r="EN5" s="86"/>
      <c r="EO5" s="86"/>
      <c r="EP5" s="86"/>
      <c r="EQ5" s="86"/>
      <c r="ER5" s="86"/>
      <c r="ES5" s="86"/>
      <c r="ET5" s="86"/>
      <c r="EU5" s="86"/>
      <c r="EV5" s="86"/>
      <c r="EW5" s="86"/>
      <c r="EX5" s="86"/>
      <c r="EY5" s="86"/>
      <c r="EZ5" s="86"/>
      <c r="FA5" s="86"/>
      <c r="FB5" s="86"/>
      <c r="FC5" s="86"/>
      <c r="FD5" s="86"/>
      <c r="FE5" s="86"/>
      <c r="FF5" s="86"/>
      <c r="FG5" s="86"/>
      <c r="FH5" s="86"/>
      <c r="FI5" s="86"/>
      <c r="FJ5" s="86"/>
      <c r="FK5" s="86"/>
      <c r="FL5" s="86"/>
      <c r="FM5" s="86"/>
      <c r="FN5" s="86"/>
      <c r="FO5" s="86"/>
      <c r="FP5" s="86"/>
      <c r="FQ5" s="86"/>
      <c r="FR5" s="86"/>
      <c r="FS5" s="86"/>
      <c r="FT5" s="86"/>
      <c r="FU5" s="86"/>
      <c r="FV5" s="86"/>
      <c r="FW5" s="86"/>
      <c r="FX5" s="86"/>
      <c r="FY5" s="86"/>
      <c r="FZ5" s="86"/>
      <c r="GA5" s="86"/>
      <c r="GB5" s="86"/>
      <c r="GC5" s="86"/>
      <c r="GD5" s="86"/>
      <c r="GE5" s="86"/>
      <c r="GF5" s="86"/>
      <c r="GG5" s="86"/>
      <c r="GH5" s="86"/>
      <c r="GI5" s="86"/>
      <c r="GJ5" s="86"/>
      <c r="GK5" s="86"/>
      <c r="GL5" s="86"/>
      <c r="GM5" s="86"/>
      <c r="GN5" s="86"/>
      <c r="GO5" s="86"/>
      <c r="GP5" s="86"/>
      <c r="GQ5" s="86"/>
      <c r="GR5" s="86"/>
      <c r="GS5" s="86"/>
      <c r="GT5" s="86"/>
      <c r="GU5" s="86"/>
      <c r="GV5" s="86"/>
      <c r="GW5" s="86"/>
      <c r="GX5" s="86"/>
      <c r="GY5" s="86"/>
      <c r="GZ5" s="86"/>
      <c r="HA5" s="86"/>
      <c r="HB5" s="86"/>
      <c r="HC5" s="86"/>
      <c r="HD5" s="86"/>
      <c r="HE5" s="86"/>
      <c r="HF5" s="86"/>
      <c r="HG5" s="86"/>
      <c r="HH5" s="86"/>
      <c r="HI5" s="86"/>
      <c r="HJ5" s="86"/>
      <c r="HK5" s="86"/>
      <c r="HL5" s="86"/>
      <c r="HM5" s="86"/>
      <c r="HN5" s="86"/>
      <c r="HO5" s="86"/>
      <c r="HP5" s="86"/>
      <c r="HQ5" s="86"/>
      <c r="HR5" s="86"/>
      <c r="HS5" s="86"/>
      <c r="HT5" s="86"/>
      <c r="HU5" s="86"/>
      <c r="HV5" s="86"/>
      <c r="HW5" s="86"/>
      <c r="HX5" s="86"/>
      <c r="HY5" s="86"/>
      <c r="HZ5" s="86"/>
      <c r="IA5" s="86"/>
      <c r="IB5" s="86"/>
      <c r="IC5" s="86"/>
      <c r="ID5" s="86"/>
      <c r="IE5" s="86"/>
      <c r="IF5" s="86"/>
      <c r="IG5" s="86"/>
      <c r="IH5" s="86"/>
      <c r="II5" s="86"/>
      <c r="IJ5" s="86"/>
      <c r="IK5" s="86"/>
      <c r="IL5" s="86"/>
      <c r="IM5" s="86"/>
      <c r="IN5" s="86"/>
      <c r="IO5" s="86"/>
      <c r="IP5" s="86"/>
      <c r="IQ5" s="86"/>
      <c r="IR5" s="86"/>
      <c r="IS5" s="86"/>
      <c r="IT5" s="86"/>
      <c r="IU5" s="86"/>
      <c r="IV5" s="86"/>
      <c r="IW5" s="86"/>
      <c r="IX5" s="86"/>
      <c r="IY5" s="86"/>
      <c r="IZ5" s="86"/>
      <c r="JA5" s="86"/>
      <c r="JB5" s="86"/>
      <c r="JC5" s="86"/>
      <c r="JD5" s="86"/>
      <c r="JE5" s="86"/>
      <c r="JF5" s="86"/>
      <c r="JG5" s="86"/>
      <c r="JH5" s="86"/>
      <c r="JI5" s="86"/>
      <c r="JJ5" s="86"/>
      <c r="JK5" s="86"/>
      <c r="JL5" s="86"/>
      <c r="JM5" s="86"/>
      <c r="JN5" s="86"/>
      <c r="JO5" s="86"/>
      <c r="JP5" s="86"/>
      <c r="JQ5" s="86"/>
      <c r="JR5" s="86"/>
      <c r="JS5" s="86"/>
      <c r="JT5" s="86"/>
      <c r="JU5" s="86"/>
      <c r="JV5" s="86"/>
      <c r="JW5" s="86"/>
      <c r="JX5" s="86"/>
      <c r="JY5" s="86"/>
      <c r="JZ5" s="86"/>
      <c r="KA5" s="86"/>
      <c r="KB5" s="86"/>
      <c r="KC5" s="86"/>
      <c r="KD5" s="86"/>
      <c r="KE5" s="86"/>
      <c r="KF5" s="86"/>
      <c r="KG5" s="86"/>
      <c r="KH5" s="86"/>
      <c r="KI5" s="86"/>
      <c r="KJ5" s="86"/>
      <c r="KK5" s="86"/>
      <c r="KL5" s="86"/>
      <c r="KM5" s="86"/>
      <c r="KN5" s="86"/>
      <c r="KO5" s="86"/>
      <c r="KP5" s="86"/>
      <c r="KQ5" s="86"/>
      <c r="KR5" s="86"/>
      <c r="KS5" s="86"/>
      <c r="KT5" s="86"/>
      <c r="KU5" s="86"/>
      <c r="KV5" s="86"/>
      <c r="KW5" s="86"/>
      <c r="KX5" s="86"/>
      <c r="KY5" s="86"/>
      <c r="KZ5" s="86"/>
      <c r="LA5" s="86"/>
      <c r="LB5" s="86"/>
      <c r="LC5" s="86"/>
      <c r="LD5" s="86"/>
      <c r="LE5" s="86"/>
      <c r="LF5" s="86"/>
      <c r="LG5" s="86"/>
      <c r="LH5" s="86"/>
      <c r="LI5" s="86"/>
      <c r="LJ5" s="86"/>
      <c r="LK5" s="86"/>
      <c r="LL5" s="86"/>
      <c r="LM5" s="86"/>
      <c r="LN5" s="86"/>
      <c r="LO5" s="86"/>
      <c r="LP5" s="86"/>
      <c r="LQ5" s="86"/>
      <c r="LR5" s="86"/>
      <c r="LS5" s="86"/>
      <c r="LT5" s="86"/>
      <c r="LU5" s="86"/>
      <c r="LV5" s="86"/>
      <c r="LW5" s="86"/>
      <c r="LX5" s="86"/>
      <c r="LY5" s="86"/>
      <c r="LZ5" s="86"/>
      <c r="MA5" s="86"/>
      <c r="MB5" s="86"/>
      <c r="MC5" s="86"/>
      <c r="MD5" s="86"/>
      <c r="ME5" s="86"/>
      <c r="MF5" s="86"/>
      <c r="MG5" s="86"/>
      <c r="MH5" s="86"/>
      <c r="MI5" s="86"/>
      <c r="MJ5" s="86"/>
      <c r="MK5" s="86"/>
      <c r="ML5" s="86"/>
      <c r="MM5" s="86"/>
      <c r="MN5" s="86"/>
      <c r="MO5" s="86"/>
      <c r="MP5" s="86"/>
      <c r="MQ5" s="86"/>
      <c r="MR5" s="86"/>
      <c r="MS5" s="86"/>
      <c r="MT5" s="86"/>
      <c r="MU5" s="86"/>
      <c r="MV5" s="86"/>
      <c r="MW5" s="86"/>
      <c r="MX5" s="86"/>
      <c r="MY5" s="86"/>
      <c r="MZ5" s="86"/>
      <c r="NA5" s="86"/>
      <c r="NB5" s="86"/>
      <c r="NC5" s="86"/>
      <c r="ND5" s="86"/>
      <c r="NE5" s="86"/>
      <c r="NF5" s="86"/>
      <c r="NG5" s="86"/>
      <c r="NH5" s="86"/>
      <c r="NI5" s="86"/>
      <c r="NJ5" s="86"/>
      <c r="NK5" s="86"/>
      <c r="NL5" s="86"/>
      <c r="NM5" s="86"/>
      <c r="NN5" s="86"/>
      <c r="NO5" s="86"/>
      <c r="NP5" s="86"/>
      <c r="NQ5" s="86"/>
      <c r="NR5" s="86"/>
      <c r="NS5" s="86"/>
      <c r="NT5" s="86"/>
      <c r="NU5" s="86"/>
      <c r="NV5" s="86"/>
      <c r="NW5" s="86"/>
      <c r="NX5" s="86"/>
      <c r="NY5" s="86"/>
      <c r="NZ5" s="86"/>
      <c r="OA5" s="86"/>
      <c r="OB5" s="86"/>
      <c r="OC5" s="86"/>
      <c r="OD5" s="86"/>
      <c r="OE5" s="86"/>
      <c r="OF5" s="86"/>
      <c r="OG5" s="86"/>
      <c r="OH5" s="86"/>
      <c r="OI5" s="86"/>
      <c r="OJ5" s="86"/>
      <c r="OK5" s="86"/>
      <c r="OL5" s="86"/>
      <c r="OM5" s="86"/>
      <c r="ON5" s="86"/>
      <c r="OO5" s="86"/>
      <c r="OP5" s="86"/>
      <c r="OQ5" s="86"/>
      <c r="OR5" s="86"/>
      <c r="OS5" s="86"/>
      <c r="OT5" s="86"/>
      <c r="OU5" s="86"/>
      <c r="OV5" s="86"/>
      <c r="OW5" s="86"/>
      <c r="OX5" s="86"/>
      <c r="OY5" s="86"/>
      <c r="OZ5" s="86"/>
      <c r="PA5" s="86"/>
      <c r="PB5" s="86"/>
      <c r="PC5" s="86"/>
      <c r="PD5" s="86"/>
      <c r="PE5" s="86"/>
      <c r="PF5" s="86"/>
      <c r="PG5" s="86"/>
      <c r="PH5" s="86"/>
      <c r="PI5" s="86"/>
      <c r="PJ5" s="86"/>
      <c r="PK5" s="86"/>
      <c r="PL5" s="86"/>
      <c r="PM5" s="86"/>
      <c r="PN5" s="86"/>
      <c r="PO5" s="86"/>
      <c r="PP5" s="86"/>
      <c r="PQ5" s="86"/>
      <c r="PR5" s="86"/>
      <c r="PS5" s="86"/>
      <c r="PT5" s="86"/>
      <c r="PU5" s="86"/>
      <c r="PV5" s="86"/>
      <c r="PW5" s="86"/>
      <c r="PX5" s="86"/>
      <c r="PY5" s="86"/>
      <c r="PZ5" s="86"/>
      <c r="QA5" s="86"/>
      <c r="QB5" s="86"/>
      <c r="QC5" s="86"/>
      <c r="QD5" s="86"/>
      <c r="QE5" s="86"/>
      <c r="QF5" s="86"/>
      <c r="QG5" s="86"/>
      <c r="QH5" s="86"/>
      <c r="QI5" s="86"/>
      <c r="QJ5" s="86"/>
      <c r="QK5" s="86"/>
      <c r="QL5" s="86"/>
      <c r="QM5" s="86"/>
      <c r="QN5" s="86"/>
      <c r="QO5" s="86"/>
      <c r="QP5" s="86"/>
      <c r="QQ5" s="86"/>
      <c r="QR5" s="86"/>
      <c r="QS5" s="86"/>
      <c r="QT5" s="86"/>
      <c r="QU5" s="86"/>
      <c r="QV5" s="86"/>
      <c r="QW5" s="86"/>
      <c r="QX5" s="86"/>
      <c r="QY5" s="86"/>
      <c r="QZ5" s="86"/>
      <c r="RA5" s="86"/>
      <c r="RB5" s="86"/>
      <c r="RC5" s="86"/>
      <c r="RD5" s="86"/>
      <c r="RE5" s="86"/>
      <c r="RF5" s="86"/>
      <c r="RG5" s="86"/>
      <c r="RH5" s="86"/>
      <c r="RI5" s="86"/>
      <c r="RJ5" s="86"/>
      <c r="RK5" s="86"/>
      <c r="RL5" s="86"/>
      <c r="RM5" s="86"/>
      <c r="RN5" s="86"/>
      <c r="RO5" s="86"/>
      <c r="RP5" s="86"/>
      <c r="RQ5" s="86"/>
      <c r="RR5" s="86"/>
      <c r="RS5" s="86"/>
      <c r="RT5" s="86"/>
      <c r="RU5" s="86"/>
      <c r="RV5" s="86"/>
      <c r="RW5" s="86"/>
      <c r="RX5" s="86"/>
      <c r="RY5" s="86"/>
      <c r="RZ5" s="86"/>
      <c r="SA5" s="86"/>
      <c r="SB5" s="86"/>
      <c r="SC5" s="86"/>
      <c r="SD5" s="86"/>
      <c r="SE5" s="86"/>
      <c r="SF5" s="86"/>
      <c r="SG5" s="86"/>
      <c r="SH5" s="86"/>
      <c r="SI5" s="86"/>
      <c r="SJ5" s="86"/>
      <c r="SK5" s="86"/>
      <c r="SL5" s="86"/>
      <c r="SM5" s="86"/>
      <c r="SN5" s="86"/>
      <c r="SO5" s="86"/>
      <c r="SP5" s="86"/>
      <c r="SQ5" s="86"/>
      <c r="SR5" s="86"/>
      <c r="SS5" s="86"/>
      <c r="ST5" s="86"/>
      <c r="SU5" s="86"/>
      <c r="SV5" s="86"/>
      <c r="SW5" s="86"/>
      <c r="SX5" s="86"/>
      <c r="SY5" s="86"/>
      <c r="SZ5" s="86"/>
      <c r="TA5" s="86"/>
      <c r="TB5" s="86"/>
      <c r="TC5" s="86"/>
      <c r="TD5" s="86"/>
      <c r="TE5" s="86"/>
      <c r="TF5" s="86"/>
      <c r="TG5" s="86"/>
      <c r="TH5" s="86"/>
      <c r="TI5" s="86"/>
      <c r="TJ5" s="86"/>
      <c r="TK5" s="86"/>
      <c r="TL5" s="86"/>
      <c r="TM5" s="86"/>
      <c r="TN5" s="86"/>
      <c r="TO5" s="86"/>
      <c r="TP5" s="86"/>
      <c r="TQ5" s="86"/>
      <c r="TR5" s="86"/>
      <c r="TS5" s="86"/>
      <c r="TT5" s="86"/>
      <c r="TU5" s="86"/>
      <c r="TV5" s="86"/>
      <c r="TW5" s="86"/>
      <c r="TX5" s="86"/>
    </row>
    <row r="6" spans="2:544" ht="22.5" x14ac:dyDescent="0.2">
      <c r="B6" s="76" t="s">
        <v>6</v>
      </c>
      <c r="C6" s="78" t="s">
        <v>188</v>
      </c>
      <c r="D6" s="22"/>
      <c r="E6" s="145"/>
      <c r="F6" s="22"/>
      <c r="G6" s="22"/>
      <c r="H6" s="22"/>
      <c r="I6" s="236"/>
      <c r="J6" s="55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/>
      <c r="AH6" s="86"/>
      <c r="AI6" s="86"/>
      <c r="AJ6" s="86"/>
      <c r="AK6" s="86"/>
      <c r="AL6" s="86"/>
      <c r="AM6" s="86"/>
      <c r="AN6" s="86"/>
      <c r="AO6" s="86"/>
      <c r="AP6" s="86"/>
      <c r="AQ6" s="86"/>
      <c r="AR6" s="86"/>
      <c r="AS6" s="86"/>
      <c r="AT6" s="86"/>
      <c r="AU6" s="86"/>
      <c r="AV6" s="86"/>
      <c r="AW6" s="86"/>
      <c r="AX6" s="86"/>
      <c r="AY6" s="86"/>
      <c r="AZ6" s="86"/>
      <c r="BA6" s="86"/>
      <c r="BB6" s="86"/>
      <c r="BC6" s="86"/>
      <c r="BD6" s="86"/>
      <c r="BE6" s="86"/>
      <c r="BF6" s="86"/>
      <c r="BG6" s="86"/>
      <c r="BH6" s="86"/>
      <c r="BI6" s="86"/>
      <c r="BJ6" s="86"/>
      <c r="BK6" s="86"/>
      <c r="BL6" s="86"/>
      <c r="BM6" s="86"/>
      <c r="BN6" s="86"/>
      <c r="BO6" s="86"/>
      <c r="BP6" s="86"/>
      <c r="BQ6" s="86"/>
      <c r="BR6" s="86"/>
      <c r="BS6" s="86"/>
      <c r="BT6" s="86"/>
      <c r="BU6" s="86"/>
      <c r="BV6" s="86"/>
      <c r="BW6" s="86"/>
      <c r="BX6" s="86"/>
      <c r="BY6" s="86"/>
      <c r="BZ6" s="86"/>
      <c r="CA6" s="86"/>
      <c r="CB6" s="86"/>
      <c r="CC6" s="86"/>
      <c r="CD6" s="86"/>
      <c r="CE6" s="86"/>
      <c r="CF6" s="86"/>
      <c r="CG6" s="86"/>
      <c r="CH6" s="86"/>
      <c r="CI6" s="86"/>
      <c r="CJ6" s="86"/>
      <c r="CK6" s="86"/>
      <c r="CL6" s="86"/>
      <c r="CM6" s="86"/>
      <c r="CN6" s="86"/>
      <c r="CO6" s="86"/>
      <c r="CP6" s="86"/>
      <c r="CQ6" s="86"/>
      <c r="CR6" s="86"/>
      <c r="CS6" s="86"/>
      <c r="CT6" s="86"/>
      <c r="CU6" s="86"/>
      <c r="CV6" s="86"/>
      <c r="CW6" s="86"/>
      <c r="CX6" s="86"/>
      <c r="CY6" s="86"/>
      <c r="CZ6" s="86"/>
      <c r="DA6" s="86"/>
      <c r="DB6" s="86"/>
      <c r="DC6" s="86"/>
      <c r="DD6" s="86"/>
      <c r="DE6" s="86"/>
      <c r="DF6" s="86"/>
      <c r="DG6" s="86"/>
      <c r="DH6" s="86"/>
      <c r="DI6" s="86"/>
      <c r="DJ6" s="86"/>
      <c r="DK6" s="86"/>
      <c r="DL6" s="86"/>
      <c r="DM6" s="86"/>
      <c r="DN6" s="86"/>
      <c r="DO6" s="86"/>
      <c r="DP6" s="86"/>
      <c r="DQ6" s="86"/>
      <c r="DR6" s="86"/>
      <c r="DS6" s="86"/>
      <c r="DT6" s="86"/>
      <c r="DU6" s="86"/>
      <c r="DV6" s="86"/>
      <c r="DW6" s="86"/>
      <c r="DX6" s="86"/>
      <c r="DY6" s="86"/>
      <c r="DZ6" s="86"/>
      <c r="EA6" s="86"/>
      <c r="EB6" s="86"/>
      <c r="EC6" s="86"/>
      <c r="ED6" s="86"/>
      <c r="EE6" s="86"/>
      <c r="EF6" s="86"/>
      <c r="EG6" s="86"/>
      <c r="EH6" s="86"/>
      <c r="EI6" s="86"/>
      <c r="EJ6" s="86"/>
      <c r="EK6" s="86"/>
      <c r="EL6" s="86"/>
      <c r="EM6" s="86"/>
      <c r="EN6" s="86"/>
      <c r="EO6" s="86"/>
      <c r="EP6" s="86"/>
      <c r="EQ6" s="86"/>
      <c r="ER6" s="86"/>
      <c r="ES6" s="86"/>
      <c r="ET6" s="86"/>
      <c r="EU6" s="86"/>
      <c r="EV6" s="86"/>
      <c r="EW6" s="86"/>
      <c r="EX6" s="86"/>
      <c r="EY6" s="86"/>
      <c r="EZ6" s="86"/>
      <c r="FA6" s="86"/>
      <c r="FB6" s="86"/>
      <c r="FC6" s="86"/>
      <c r="FD6" s="86"/>
      <c r="FE6" s="86"/>
      <c r="FF6" s="86"/>
      <c r="FG6" s="86"/>
      <c r="FH6" s="86"/>
      <c r="FI6" s="86"/>
      <c r="FJ6" s="86"/>
      <c r="FK6" s="86"/>
      <c r="FL6" s="86"/>
      <c r="FM6" s="86"/>
      <c r="FN6" s="86"/>
      <c r="FO6" s="86"/>
      <c r="FP6" s="86"/>
      <c r="FQ6" s="86"/>
      <c r="FR6" s="86"/>
      <c r="FS6" s="86"/>
      <c r="FT6" s="86"/>
      <c r="FU6" s="86"/>
      <c r="FV6" s="86"/>
      <c r="FW6" s="86"/>
      <c r="FX6" s="86"/>
      <c r="FY6" s="86"/>
      <c r="FZ6" s="86"/>
      <c r="GA6" s="86"/>
      <c r="GB6" s="86"/>
      <c r="GC6" s="86"/>
      <c r="GD6" s="86"/>
      <c r="GE6" s="86"/>
      <c r="GF6" s="86"/>
      <c r="GG6" s="86"/>
      <c r="GH6" s="86"/>
      <c r="GI6" s="86"/>
      <c r="GJ6" s="86"/>
      <c r="GK6" s="86"/>
      <c r="GL6" s="86"/>
      <c r="GM6" s="86"/>
      <c r="GN6" s="86"/>
      <c r="GO6" s="86"/>
      <c r="GP6" s="86"/>
      <c r="GQ6" s="86"/>
      <c r="GR6" s="86"/>
      <c r="GS6" s="86"/>
      <c r="GT6" s="86"/>
      <c r="GU6" s="86"/>
      <c r="GV6" s="86"/>
      <c r="GW6" s="86"/>
      <c r="GX6" s="86"/>
      <c r="GY6" s="86"/>
      <c r="GZ6" s="86"/>
      <c r="HA6" s="86"/>
      <c r="HB6" s="86"/>
      <c r="HC6" s="86"/>
      <c r="HD6" s="86"/>
      <c r="HE6" s="86"/>
      <c r="HF6" s="86"/>
      <c r="HG6" s="86"/>
      <c r="HH6" s="86"/>
      <c r="HI6" s="86"/>
      <c r="HJ6" s="86"/>
      <c r="HK6" s="86"/>
      <c r="HL6" s="86"/>
      <c r="HM6" s="86"/>
      <c r="HN6" s="86"/>
      <c r="HO6" s="86"/>
      <c r="HP6" s="86"/>
      <c r="HQ6" s="86"/>
      <c r="HR6" s="86"/>
      <c r="HS6" s="86"/>
      <c r="HT6" s="86"/>
      <c r="HU6" s="86"/>
      <c r="HV6" s="86"/>
      <c r="HW6" s="86"/>
      <c r="HX6" s="86"/>
      <c r="HY6" s="86"/>
      <c r="HZ6" s="86"/>
      <c r="IA6" s="86"/>
      <c r="IB6" s="86"/>
      <c r="IC6" s="86"/>
      <c r="ID6" s="86"/>
      <c r="IE6" s="86"/>
      <c r="IF6" s="86"/>
      <c r="IG6" s="86"/>
      <c r="IH6" s="86"/>
      <c r="II6" s="86"/>
      <c r="IJ6" s="86"/>
      <c r="IK6" s="86"/>
      <c r="IL6" s="86"/>
      <c r="IM6" s="86"/>
      <c r="IN6" s="86"/>
      <c r="IO6" s="86"/>
      <c r="IP6" s="86"/>
      <c r="IQ6" s="86"/>
      <c r="IR6" s="86"/>
      <c r="IS6" s="86"/>
      <c r="IT6" s="86"/>
      <c r="IU6" s="86"/>
      <c r="IV6" s="86"/>
      <c r="IW6" s="86"/>
      <c r="IX6" s="86"/>
      <c r="IY6" s="86"/>
      <c r="IZ6" s="86"/>
      <c r="JA6" s="86"/>
      <c r="JB6" s="86"/>
      <c r="JC6" s="86"/>
      <c r="JD6" s="86"/>
      <c r="JE6" s="86"/>
      <c r="JF6" s="86"/>
      <c r="JG6" s="86"/>
      <c r="JH6" s="86"/>
      <c r="JI6" s="86"/>
      <c r="JJ6" s="86"/>
      <c r="JK6" s="86"/>
      <c r="JL6" s="86"/>
      <c r="JM6" s="86"/>
      <c r="JN6" s="86"/>
      <c r="JO6" s="86"/>
      <c r="JP6" s="86"/>
      <c r="JQ6" s="86"/>
      <c r="JR6" s="86"/>
      <c r="JS6" s="86"/>
      <c r="JT6" s="86"/>
      <c r="JU6" s="86"/>
      <c r="JV6" s="86"/>
      <c r="JW6" s="86"/>
      <c r="JX6" s="86"/>
      <c r="JY6" s="86"/>
      <c r="JZ6" s="86"/>
      <c r="KA6" s="86"/>
      <c r="KB6" s="86"/>
      <c r="KC6" s="86"/>
      <c r="KD6" s="86"/>
      <c r="KE6" s="86"/>
      <c r="KF6" s="86"/>
      <c r="KG6" s="86"/>
      <c r="KH6" s="86"/>
      <c r="KI6" s="86"/>
      <c r="KJ6" s="86"/>
      <c r="KK6" s="86"/>
      <c r="KL6" s="86"/>
      <c r="KM6" s="86"/>
      <c r="KN6" s="86"/>
      <c r="KO6" s="86"/>
      <c r="KP6" s="86"/>
      <c r="KQ6" s="86"/>
      <c r="KR6" s="86"/>
      <c r="KS6" s="86"/>
      <c r="KT6" s="86"/>
      <c r="KU6" s="86"/>
      <c r="KV6" s="86"/>
      <c r="KW6" s="86"/>
      <c r="KX6" s="86"/>
      <c r="KY6" s="86"/>
      <c r="KZ6" s="86"/>
      <c r="LA6" s="86"/>
      <c r="LB6" s="86"/>
      <c r="LC6" s="86"/>
      <c r="LD6" s="86"/>
      <c r="LE6" s="86"/>
      <c r="LF6" s="86"/>
      <c r="LG6" s="86"/>
      <c r="LH6" s="86"/>
      <c r="LI6" s="86"/>
      <c r="LJ6" s="86"/>
      <c r="LK6" s="86"/>
      <c r="LL6" s="86"/>
      <c r="LM6" s="86"/>
      <c r="LN6" s="86"/>
      <c r="LO6" s="86"/>
      <c r="LP6" s="86"/>
      <c r="LQ6" s="86"/>
      <c r="LR6" s="86"/>
      <c r="LS6" s="86"/>
      <c r="LT6" s="86"/>
      <c r="LU6" s="86"/>
      <c r="LV6" s="86"/>
      <c r="LW6" s="86"/>
      <c r="LX6" s="86"/>
      <c r="LY6" s="86"/>
      <c r="LZ6" s="86"/>
      <c r="MA6" s="86"/>
      <c r="MB6" s="86"/>
      <c r="MC6" s="86"/>
      <c r="MD6" s="86"/>
      <c r="ME6" s="86"/>
      <c r="MF6" s="86"/>
      <c r="MG6" s="86"/>
      <c r="MH6" s="86"/>
      <c r="MI6" s="86"/>
      <c r="MJ6" s="86"/>
      <c r="MK6" s="86"/>
      <c r="ML6" s="86"/>
      <c r="MM6" s="86"/>
      <c r="MN6" s="86"/>
      <c r="MO6" s="86"/>
      <c r="MP6" s="86"/>
      <c r="MQ6" s="86"/>
      <c r="MR6" s="86"/>
      <c r="MS6" s="86"/>
      <c r="MT6" s="86"/>
      <c r="MU6" s="86"/>
      <c r="MV6" s="86"/>
      <c r="MW6" s="86"/>
      <c r="MX6" s="86"/>
      <c r="MY6" s="86"/>
      <c r="MZ6" s="86"/>
      <c r="NA6" s="86"/>
      <c r="NB6" s="86"/>
      <c r="NC6" s="86"/>
      <c r="ND6" s="86"/>
      <c r="NE6" s="86"/>
      <c r="NF6" s="86"/>
      <c r="NG6" s="86"/>
      <c r="NH6" s="86"/>
      <c r="NI6" s="86"/>
      <c r="NJ6" s="86"/>
      <c r="NK6" s="86"/>
      <c r="NL6" s="86"/>
      <c r="NM6" s="86"/>
      <c r="NN6" s="86"/>
      <c r="NO6" s="86"/>
      <c r="NP6" s="86"/>
      <c r="NQ6" s="86"/>
      <c r="NR6" s="86"/>
      <c r="NS6" s="86"/>
      <c r="NT6" s="86"/>
      <c r="NU6" s="86"/>
      <c r="NV6" s="86"/>
      <c r="NW6" s="86"/>
      <c r="NX6" s="86"/>
      <c r="NY6" s="86"/>
      <c r="NZ6" s="86"/>
      <c r="OA6" s="86"/>
      <c r="OB6" s="86"/>
      <c r="OC6" s="86"/>
      <c r="OD6" s="86"/>
      <c r="OE6" s="86"/>
      <c r="OF6" s="86"/>
      <c r="OG6" s="86"/>
      <c r="OH6" s="86"/>
      <c r="OI6" s="86"/>
      <c r="OJ6" s="86"/>
      <c r="OK6" s="86"/>
      <c r="OL6" s="86"/>
      <c r="OM6" s="86"/>
      <c r="ON6" s="86"/>
      <c r="OO6" s="86"/>
      <c r="OP6" s="86"/>
      <c r="OQ6" s="86"/>
      <c r="OR6" s="86"/>
      <c r="OS6" s="86"/>
      <c r="OT6" s="86"/>
      <c r="OU6" s="86"/>
      <c r="OV6" s="86"/>
      <c r="OW6" s="86"/>
      <c r="OX6" s="86"/>
      <c r="OY6" s="86"/>
      <c r="OZ6" s="86"/>
      <c r="PA6" s="86"/>
      <c r="PB6" s="86"/>
      <c r="PC6" s="86"/>
      <c r="PD6" s="86"/>
      <c r="PE6" s="86"/>
      <c r="PF6" s="86"/>
      <c r="PG6" s="86"/>
      <c r="PH6" s="86"/>
      <c r="PI6" s="86"/>
      <c r="PJ6" s="86"/>
      <c r="PK6" s="86"/>
      <c r="PL6" s="86"/>
      <c r="PM6" s="86"/>
      <c r="PN6" s="86"/>
      <c r="PO6" s="86"/>
      <c r="PP6" s="86"/>
      <c r="PQ6" s="86"/>
      <c r="PR6" s="86"/>
      <c r="PS6" s="86"/>
      <c r="PT6" s="86"/>
      <c r="PU6" s="86"/>
      <c r="PV6" s="86"/>
      <c r="PW6" s="86"/>
      <c r="PX6" s="86"/>
      <c r="PY6" s="86"/>
      <c r="PZ6" s="86"/>
      <c r="QA6" s="86"/>
      <c r="QB6" s="86"/>
      <c r="QC6" s="86"/>
      <c r="QD6" s="86"/>
      <c r="QE6" s="86"/>
      <c r="QF6" s="86"/>
      <c r="QG6" s="86"/>
      <c r="QH6" s="86"/>
      <c r="QI6" s="86"/>
      <c r="QJ6" s="86"/>
      <c r="QK6" s="86"/>
      <c r="QL6" s="86"/>
      <c r="QM6" s="86"/>
      <c r="QN6" s="86"/>
      <c r="QO6" s="86"/>
      <c r="QP6" s="86"/>
      <c r="QQ6" s="86"/>
      <c r="QR6" s="86"/>
      <c r="QS6" s="86"/>
      <c r="QT6" s="86"/>
      <c r="QU6" s="86"/>
      <c r="QV6" s="86"/>
      <c r="QW6" s="86"/>
      <c r="QX6" s="86"/>
      <c r="QY6" s="86"/>
      <c r="QZ6" s="86"/>
      <c r="RA6" s="86"/>
      <c r="RB6" s="86"/>
      <c r="RC6" s="86"/>
      <c r="RD6" s="86"/>
      <c r="RE6" s="86"/>
      <c r="RF6" s="86"/>
      <c r="RG6" s="86"/>
      <c r="RH6" s="86"/>
      <c r="RI6" s="86"/>
      <c r="RJ6" s="86"/>
      <c r="RK6" s="86"/>
      <c r="RL6" s="86"/>
      <c r="RM6" s="86"/>
      <c r="RN6" s="86"/>
      <c r="RO6" s="86"/>
      <c r="RP6" s="86"/>
      <c r="RQ6" s="86"/>
      <c r="RR6" s="86"/>
      <c r="RS6" s="86"/>
      <c r="RT6" s="86"/>
      <c r="RU6" s="86"/>
      <c r="RV6" s="86"/>
      <c r="RW6" s="86"/>
      <c r="RX6" s="86"/>
      <c r="RY6" s="86"/>
      <c r="RZ6" s="86"/>
      <c r="SA6" s="86"/>
      <c r="SB6" s="86"/>
      <c r="SC6" s="86"/>
      <c r="SD6" s="86"/>
      <c r="SE6" s="86"/>
      <c r="SF6" s="86"/>
      <c r="SG6" s="86"/>
      <c r="SH6" s="86"/>
      <c r="SI6" s="86"/>
      <c r="SJ6" s="86"/>
      <c r="SK6" s="86"/>
      <c r="SL6" s="86"/>
      <c r="SM6" s="86"/>
      <c r="SN6" s="86"/>
      <c r="SO6" s="86"/>
      <c r="SP6" s="86"/>
      <c r="SQ6" s="86"/>
      <c r="SR6" s="86"/>
      <c r="SS6" s="86"/>
      <c r="ST6" s="86"/>
      <c r="SU6" s="86"/>
      <c r="SV6" s="86"/>
      <c r="SW6" s="86"/>
      <c r="SX6" s="86"/>
      <c r="SY6" s="86"/>
      <c r="SZ6" s="86"/>
      <c r="TA6" s="86"/>
      <c r="TB6" s="86"/>
      <c r="TC6" s="86"/>
      <c r="TD6" s="86"/>
      <c r="TE6" s="86"/>
      <c r="TF6" s="86"/>
      <c r="TG6" s="86"/>
      <c r="TH6" s="86"/>
      <c r="TI6" s="86"/>
      <c r="TJ6" s="86"/>
      <c r="TK6" s="86"/>
      <c r="TL6" s="86"/>
      <c r="TM6" s="86"/>
      <c r="TN6" s="86"/>
      <c r="TO6" s="86"/>
      <c r="TP6" s="86"/>
      <c r="TQ6" s="86"/>
      <c r="TR6" s="86"/>
      <c r="TS6" s="86"/>
      <c r="TT6" s="86"/>
      <c r="TU6" s="86"/>
      <c r="TV6" s="86"/>
      <c r="TW6" s="86"/>
      <c r="TX6" s="86"/>
    </row>
    <row r="7" spans="2:544" ht="22.5" x14ac:dyDescent="0.2">
      <c r="B7" s="77" t="s">
        <v>7</v>
      </c>
      <c r="C7" s="79" t="s">
        <v>189</v>
      </c>
      <c r="D7" s="25"/>
      <c r="E7" s="146"/>
      <c r="F7" s="25"/>
      <c r="G7" s="25"/>
      <c r="H7" s="25"/>
      <c r="I7" s="236"/>
      <c r="J7" s="55"/>
      <c r="K7" s="86"/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86"/>
      <c r="AA7" s="86"/>
      <c r="AB7" s="86"/>
      <c r="AC7" s="86"/>
      <c r="AD7" s="86"/>
      <c r="AE7" s="86"/>
      <c r="AF7" s="86"/>
      <c r="AG7" s="86"/>
      <c r="AH7" s="86"/>
      <c r="AI7" s="86"/>
      <c r="AJ7" s="86"/>
      <c r="AK7" s="86"/>
      <c r="AL7" s="86"/>
      <c r="AM7" s="86"/>
      <c r="AN7" s="86"/>
      <c r="AO7" s="86"/>
      <c r="AP7" s="86"/>
      <c r="AQ7" s="86"/>
      <c r="AR7" s="86"/>
      <c r="AS7" s="86"/>
      <c r="AT7" s="86"/>
      <c r="AU7" s="86"/>
      <c r="AV7" s="86"/>
      <c r="AW7" s="86"/>
      <c r="AX7" s="86"/>
      <c r="AY7" s="86"/>
      <c r="AZ7" s="86"/>
      <c r="BA7" s="86"/>
      <c r="BB7" s="86"/>
      <c r="BC7" s="86"/>
      <c r="BD7" s="86"/>
      <c r="BE7" s="86"/>
      <c r="BF7" s="86"/>
      <c r="BG7" s="86"/>
      <c r="BH7" s="86"/>
      <c r="BI7" s="86"/>
      <c r="BJ7" s="86"/>
      <c r="BK7" s="86"/>
      <c r="BL7" s="86"/>
      <c r="BM7" s="86"/>
      <c r="BN7" s="86"/>
      <c r="BO7" s="86"/>
      <c r="BP7" s="86"/>
      <c r="BQ7" s="86"/>
      <c r="BR7" s="86"/>
      <c r="BS7" s="86"/>
      <c r="BT7" s="86"/>
      <c r="BU7" s="86"/>
      <c r="BV7" s="86"/>
      <c r="BW7" s="86"/>
      <c r="BX7" s="86"/>
      <c r="BY7" s="86"/>
      <c r="BZ7" s="86"/>
      <c r="CA7" s="86"/>
      <c r="CB7" s="86"/>
      <c r="CC7" s="86"/>
      <c r="CD7" s="86"/>
      <c r="CE7" s="86"/>
      <c r="CF7" s="86"/>
      <c r="CG7" s="86"/>
      <c r="CH7" s="86"/>
      <c r="CI7" s="86"/>
      <c r="CJ7" s="86"/>
      <c r="CK7" s="86"/>
      <c r="CL7" s="86"/>
      <c r="CM7" s="86"/>
      <c r="CN7" s="86"/>
      <c r="CO7" s="86"/>
      <c r="CP7" s="86"/>
      <c r="CQ7" s="86"/>
      <c r="CR7" s="86"/>
      <c r="CS7" s="86"/>
      <c r="CT7" s="86"/>
      <c r="CU7" s="86"/>
      <c r="CV7" s="86"/>
      <c r="CW7" s="86"/>
      <c r="CX7" s="86"/>
      <c r="CY7" s="86"/>
      <c r="CZ7" s="86"/>
      <c r="DA7" s="86"/>
      <c r="DB7" s="86"/>
      <c r="DC7" s="86"/>
      <c r="DD7" s="86"/>
      <c r="DE7" s="86"/>
      <c r="DF7" s="86"/>
      <c r="DG7" s="86"/>
      <c r="DH7" s="86"/>
      <c r="DI7" s="86"/>
      <c r="DJ7" s="86"/>
      <c r="DK7" s="86"/>
      <c r="DL7" s="86"/>
      <c r="DM7" s="86"/>
      <c r="DN7" s="86"/>
      <c r="DO7" s="86"/>
      <c r="DP7" s="86"/>
      <c r="DQ7" s="86"/>
      <c r="DR7" s="86"/>
      <c r="DS7" s="86"/>
      <c r="DT7" s="86"/>
      <c r="DU7" s="86"/>
      <c r="DV7" s="86"/>
      <c r="DW7" s="86"/>
      <c r="DX7" s="86"/>
      <c r="DY7" s="86"/>
      <c r="DZ7" s="86"/>
      <c r="EA7" s="86"/>
      <c r="EB7" s="86"/>
      <c r="EC7" s="86"/>
      <c r="ED7" s="86"/>
      <c r="EE7" s="86"/>
      <c r="EF7" s="86"/>
      <c r="EG7" s="86"/>
      <c r="EH7" s="86"/>
      <c r="EI7" s="86"/>
      <c r="EJ7" s="86"/>
      <c r="EK7" s="86"/>
      <c r="EL7" s="86"/>
      <c r="EM7" s="86"/>
      <c r="EN7" s="86"/>
      <c r="EO7" s="86"/>
      <c r="EP7" s="86"/>
      <c r="EQ7" s="86"/>
      <c r="ER7" s="86"/>
      <c r="ES7" s="86"/>
      <c r="ET7" s="86"/>
      <c r="EU7" s="86"/>
      <c r="EV7" s="86"/>
      <c r="EW7" s="86"/>
      <c r="EX7" s="86"/>
      <c r="EY7" s="86"/>
      <c r="EZ7" s="86"/>
      <c r="FA7" s="86"/>
      <c r="FB7" s="86"/>
      <c r="FC7" s="86"/>
      <c r="FD7" s="86"/>
      <c r="FE7" s="86"/>
      <c r="FF7" s="86"/>
      <c r="FG7" s="86"/>
      <c r="FH7" s="86"/>
      <c r="FI7" s="86"/>
      <c r="FJ7" s="86"/>
      <c r="FK7" s="86"/>
      <c r="FL7" s="86"/>
      <c r="FM7" s="86"/>
      <c r="FN7" s="86"/>
      <c r="FO7" s="86"/>
      <c r="FP7" s="86"/>
      <c r="FQ7" s="86"/>
      <c r="FR7" s="86"/>
      <c r="FS7" s="86"/>
      <c r="FT7" s="86"/>
      <c r="FU7" s="86"/>
      <c r="FV7" s="86"/>
      <c r="FW7" s="86"/>
      <c r="FX7" s="86"/>
      <c r="FY7" s="86"/>
      <c r="FZ7" s="86"/>
      <c r="GA7" s="86"/>
      <c r="GB7" s="86"/>
      <c r="GC7" s="86"/>
      <c r="GD7" s="86"/>
      <c r="GE7" s="86"/>
      <c r="GF7" s="86"/>
      <c r="GG7" s="86"/>
      <c r="GH7" s="86"/>
      <c r="GI7" s="86"/>
      <c r="GJ7" s="86"/>
      <c r="GK7" s="86"/>
      <c r="GL7" s="86"/>
      <c r="GM7" s="86"/>
      <c r="GN7" s="86"/>
      <c r="GO7" s="86"/>
      <c r="GP7" s="86"/>
      <c r="GQ7" s="86"/>
      <c r="GR7" s="86"/>
      <c r="GS7" s="86"/>
      <c r="GT7" s="86"/>
      <c r="GU7" s="86"/>
      <c r="GV7" s="86"/>
      <c r="GW7" s="86"/>
      <c r="GX7" s="86"/>
      <c r="GY7" s="86"/>
      <c r="GZ7" s="86"/>
      <c r="HA7" s="86"/>
      <c r="HB7" s="86"/>
      <c r="HC7" s="86"/>
      <c r="HD7" s="86"/>
      <c r="HE7" s="86"/>
      <c r="HF7" s="86"/>
      <c r="HG7" s="86"/>
      <c r="HH7" s="86"/>
      <c r="HI7" s="86"/>
      <c r="HJ7" s="86"/>
      <c r="HK7" s="86"/>
      <c r="HL7" s="86"/>
      <c r="HM7" s="86"/>
      <c r="HN7" s="86"/>
      <c r="HO7" s="86"/>
      <c r="HP7" s="86"/>
      <c r="HQ7" s="86"/>
      <c r="HR7" s="86"/>
      <c r="HS7" s="86"/>
      <c r="HT7" s="86"/>
      <c r="HU7" s="86"/>
      <c r="HV7" s="86"/>
      <c r="HW7" s="86"/>
      <c r="HX7" s="86"/>
      <c r="HY7" s="86"/>
      <c r="HZ7" s="86"/>
      <c r="IA7" s="86"/>
      <c r="IB7" s="86"/>
      <c r="IC7" s="86"/>
      <c r="ID7" s="86"/>
      <c r="IE7" s="86"/>
      <c r="IF7" s="86"/>
      <c r="IG7" s="86"/>
      <c r="IH7" s="86"/>
      <c r="II7" s="86"/>
      <c r="IJ7" s="86"/>
      <c r="IK7" s="86"/>
      <c r="IL7" s="86"/>
      <c r="IM7" s="86"/>
      <c r="IN7" s="86"/>
      <c r="IO7" s="86"/>
      <c r="IP7" s="86"/>
      <c r="IQ7" s="86"/>
      <c r="IR7" s="86"/>
      <c r="IS7" s="86"/>
      <c r="IT7" s="86"/>
      <c r="IU7" s="86"/>
      <c r="IV7" s="86"/>
      <c r="IW7" s="86"/>
      <c r="IX7" s="86"/>
      <c r="IY7" s="86"/>
      <c r="IZ7" s="86"/>
      <c r="JA7" s="86"/>
      <c r="JB7" s="86"/>
      <c r="JC7" s="86"/>
      <c r="JD7" s="86"/>
      <c r="JE7" s="86"/>
      <c r="JF7" s="86"/>
      <c r="JG7" s="86"/>
      <c r="JH7" s="86"/>
      <c r="JI7" s="86"/>
      <c r="JJ7" s="86"/>
      <c r="JK7" s="86"/>
      <c r="JL7" s="86"/>
      <c r="JM7" s="86"/>
      <c r="JN7" s="86"/>
      <c r="JO7" s="86"/>
      <c r="JP7" s="86"/>
      <c r="JQ7" s="86"/>
      <c r="JR7" s="86"/>
      <c r="JS7" s="86"/>
      <c r="JT7" s="86"/>
      <c r="JU7" s="86"/>
      <c r="JV7" s="86"/>
      <c r="JW7" s="86"/>
      <c r="JX7" s="86"/>
      <c r="JY7" s="86"/>
      <c r="JZ7" s="86"/>
      <c r="KA7" s="86"/>
      <c r="KB7" s="86"/>
      <c r="KC7" s="86"/>
      <c r="KD7" s="86"/>
      <c r="KE7" s="86"/>
      <c r="KF7" s="86"/>
      <c r="KG7" s="86"/>
      <c r="KH7" s="86"/>
      <c r="KI7" s="86"/>
      <c r="KJ7" s="86"/>
      <c r="KK7" s="86"/>
      <c r="KL7" s="86"/>
      <c r="KM7" s="86"/>
      <c r="KN7" s="86"/>
      <c r="KO7" s="86"/>
      <c r="KP7" s="86"/>
      <c r="KQ7" s="86"/>
      <c r="KR7" s="86"/>
      <c r="KS7" s="86"/>
      <c r="KT7" s="86"/>
      <c r="KU7" s="86"/>
      <c r="KV7" s="86"/>
      <c r="KW7" s="86"/>
      <c r="KX7" s="86"/>
      <c r="KY7" s="86"/>
      <c r="KZ7" s="86"/>
      <c r="LA7" s="86"/>
      <c r="LB7" s="86"/>
      <c r="LC7" s="86"/>
      <c r="LD7" s="86"/>
      <c r="LE7" s="86"/>
      <c r="LF7" s="86"/>
      <c r="LG7" s="86"/>
      <c r="LH7" s="86"/>
      <c r="LI7" s="86"/>
      <c r="LJ7" s="86"/>
      <c r="LK7" s="86"/>
      <c r="LL7" s="86"/>
      <c r="LM7" s="86"/>
      <c r="LN7" s="86"/>
      <c r="LO7" s="86"/>
      <c r="LP7" s="86"/>
      <c r="LQ7" s="86"/>
      <c r="LR7" s="86"/>
      <c r="LS7" s="86"/>
      <c r="LT7" s="86"/>
      <c r="LU7" s="86"/>
      <c r="LV7" s="86"/>
      <c r="LW7" s="86"/>
      <c r="LX7" s="86"/>
      <c r="LY7" s="86"/>
      <c r="LZ7" s="86"/>
      <c r="MA7" s="86"/>
      <c r="MB7" s="86"/>
      <c r="MC7" s="86"/>
      <c r="MD7" s="86"/>
      <c r="ME7" s="86"/>
      <c r="MF7" s="86"/>
      <c r="MG7" s="86"/>
      <c r="MH7" s="86"/>
      <c r="MI7" s="86"/>
      <c r="MJ7" s="86"/>
      <c r="MK7" s="86"/>
      <c r="ML7" s="86"/>
      <c r="MM7" s="86"/>
      <c r="MN7" s="86"/>
      <c r="MO7" s="86"/>
      <c r="MP7" s="86"/>
      <c r="MQ7" s="86"/>
      <c r="MR7" s="86"/>
      <c r="MS7" s="86"/>
      <c r="MT7" s="86"/>
      <c r="MU7" s="86"/>
      <c r="MV7" s="86"/>
      <c r="MW7" s="86"/>
      <c r="MX7" s="86"/>
      <c r="MY7" s="86"/>
      <c r="MZ7" s="86"/>
      <c r="NA7" s="86"/>
      <c r="NB7" s="86"/>
      <c r="NC7" s="86"/>
      <c r="ND7" s="86"/>
      <c r="NE7" s="86"/>
      <c r="NF7" s="86"/>
      <c r="NG7" s="86"/>
      <c r="NH7" s="86"/>
      <c r="NI7" s="86"/>
      <c r="NJ7" s="86"/>
      <c r="NK7" s="86"/>
      <c r="NL7" s="86"/>
      <c r="NM7" s="86"/>
      <c r="NN7" s="86"/>
      <c r="NO7" s="86"/>
      <c r="NP7" s="86"/>
      <c r="NQ7" s="86"/>
      <c r="NR7" s="86"/>
      <c r="NS7" s="86"/>
      <c r="NT7" s="86"/>
      <c r="NU7" s="86"/>
      <c r="NV7" s="86"/>
      <c r="NW7" s="86"/>
      <c r="NX7" s="86"/>
      <c r="NY7" s="86"/>
      <c r="NZ7" s="86"/>
      <c r="OA7" s="86"/>
      <c r="OB7" s="86"/>
      <c r="OC7" s="86"/>
      <c r="OD7" s="86"/>
      <c r="OE7" s="86"/>
      <c r="OF7" s="86"/>
      <c r="OG7" s="86"/>
      <c r="OH7" s="86"/>
      <c r="OI7" s="86"/>
      <c r="OJ7" s="86"/>
      <c r="OK7" s="86"/>
      <c r="OL7" s="86"/>
      <c r="OM7" s="86"/>
      <c r="ON7" s="86"/>
      <c r="OO7" s="86"/>
      <c r="OP7" s="86"/>
      <c r="OQ7" s="86"/>
      <c r="OR7" s="86"/>
      <c r="OS7" s="86"/>
      <c r="OT7" s="86"/>
      <c r="OU7" s="86"/>
      <c r="OV7" s="86"/>
      <c r="OW7" s="86"/>
      <c r="OX7" s="86"/>
      <c r="OY7" s="86"/>
      <c r="OZ7" s="86"/>
      <c r="PA7" s="86"/>
      <c r="PB7" s="86"/>
      <c r="PC7" s="86"/>
      <c r="PD7" s="86"/>
      <c r="PE7" s="86"/>
      <c r="PF7" s="86"/>
      <c r="PG7" s="86"/>
      <c r="PH7" s="86"/>
      <c r="PI7" s="86"/>
      <c r="PJ7" s="86"/>
      <c r="PK7" s="86"/>
      <c r="PL7" s="86"/>
      <c r="PM7" s="86"/>
      <c r="PN7" s="86"/>
      <c r="PO7" s="86"/>
      <c r="PP7" s="86"/>
      <c r="PQ7" s="86"/>
      <c r="PR7" s="86"/>
      <c r="PS7" s="86"/>
      <c r="PT7" s="86"/>
      <c r="PU7" s="86"/>
      <c r="PV7" s="86"/>
      <c r="PW7" s="86"/>
      <c r="PX7" s="86"/>
      <c r="PY7" s="86"/>
      <c r="PZ7" s="86"/>
      <c r="QA7" s="86"/>
      <c r="QB7" s="86"/>
      <c r="QC7" s="86"/>
      <c r="QD7" s="86"/>
      <c r="QE7" s="86"/>
      <c r="QF7" s="86"/>
      <c r="QG7" s="86"/>
      <c r="QH7" s="86"/>
      <c r="QI7" s="86"/>
      <c r="QJ7" s="86"/>
      <c r="QK7" s="86"/>
      <c r="QL7" s="86"/>
      <c r="QM7" s="86"/>
      <c r="QN7" s="86"/>
      <c r="QO7" s="86"/>
      <c r="QP7" s="86"/>
      <c r="QQ7" s="86"/>
      <c r="QR7" s="86"/>
      <c r="QS7" s="86"/>
      <c r="QT7" s="86"/>
      <c r="QU7" s="86"/>
      <c r="QV7" s="86"/>
      <c r="QW7" s="86"/>
      <c r="QX7" s="86"/>
      <c r="QY7" s="86"/>
      <c r="QZ7" s="86"/>
      <c r="RA7" s="86"/>
      <c r="RB7" s="86"/>
      <c r="RC7" s="86"/>
      <c r="RD7" s="86"/>
      <c r="RE7" s="86"/>
      <c r="RF7" s="86"/>
      <c r="RG7" s="86"/>
      <c r="RH7" s="86"/>
      <c r="RI7" s="86"/>
      <c r="RJ7" s="86"/>
      <c r="RK7" s="86"/>
      <c r="RL7" s="86"/>
      <c r="RM7" s="86"/>
      <c r="RN7" s="86"/>
      <c r="RO7" s="86"/>
      <c r="RP7" s="86"/>
      <c r="RQ7" s="86"/>
      <c r="RR7" s="86"/>
      <c r="RS7" s="86"/>
      <c r="RT7" s="86"/>
      <c r="RU7" s="86"/>
      <c r="RV7" s="86"/>
      <c r="RW7" s="86"/>
      <c r="RX7" s="86"/>
      <c r="RY7" s="86"/>
      <c r="RZ7" s="86"/>
      <c r="SA7" s="86"/>
      <c r="SB7" s="86"/>
      <c r="SC7" s="86"/>
      <c r="SD7" s="86"/>
      <c r="SE7" s="86"/>
      <c r="SF7" s="86"/>
      <c r="SG7" s="86"/>
      <c r="SH7" s="86"/>
      <c r="SI7" s="86"/>
      <c r="SJ7" s="86"/>
      <c r="SK7" s="86"/>
      <c r="SL7" s="86"/>
      <c r="SM7" s="86"/>
      <c r="SN7" s="86"/>
      <c r="SO7" s="86"/>
      <c r="SP7" s="86"/>
      <c r="SQ7" s="86"/>
      <c r="SR7" s="86"/>
      <c r="SS7" s="86"/>
      <c r="ST7" s="86"/>
      <c r="SU7" s="86"/>
      <c r="SV7" s="86"/>
      <c r="SW7" s="86"/>
      <c r="SX7" s="86"/>
      <c r="SY7" s="86"/>
      <c r="SZ7" s="86"/>
      <c r="TA7" s="86"/>
      <c r="TB7" s="86"/>
      <c r="TC7" s="86"/>
      <c r="TD7" s="86"/>
      <c r="TE7" s="86"/>
      <c r="TF7" s="86"/>
      <c r="TG7" s="86"/>
      <c r="TH7" s="86"/>
      <c r="TI7" s="86"/>
      <c r="TJ7" s="86"/>
      <c r="TK7" s="86"/>
      <c r="TL7" s="86"/>
      <c r="TM7" s="86"/>
      <c r="TN7" s="86"/>
      <c r="TO7" s="86"/>
      <c r="TP7" s="86"/>
      <c r="TQ7" s="86"/>
      <c r="TR7" s="86"/>
      <c r="TS7" s="86"/>
      <c r="TT7" s="86"/>
      <c r="TU7" s="86"/>
      <c r="TV7" s="86"/>
      <c r="TW7" s="86"/>
      <c r="TX7" s="86"/>
    </row>
    <row r="8" spans="2:544" ht="22.5" x14ac:dyDescent="0.2">
      <c r="B8" s="81" t="s">
        <v>8</v>
      </c>
      <c r="C8" s="80" t="s">
        <v>31</v>
      </c>
      <c r="D8" s="45"/>
      <c r="E8" s="152"/>
      <c r="F8" s="45"/>
      <c r="G8" s="45"/>
      <c r="H8" s="45"/>
      <c r="I8" s="236"/>
      <c r="J8" s="55"/>
      <c r="K8" s="86"/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  <c r="AW8" s="86"/>
      <c r="AX8" s="86"/>
      <c r="AY8" s="86"/>
      <c r="AZ8" s="86"/>
      <c r="BA8" s="86"/>
      <c r="BB8" s="86"/>
      <c r="BC8" s="86"/>
      <c r="BD8" s="86"/>
      <c r="BE8" s="86"/>
      <c r="BF8" s="86"/>
      <c r="BG8" s="86"/>
      <c r="BH8" s="86"/>
      <c r="BI8" s="86"/>
      <c r="BJ8" s="86"/>
      <c r="BK8" s="86"/>
      <c r="BL8" s="86"/>
      <c r="BM8" s="86"/>
      <c r="BN8" s="86"/>
      <c r="BO8" s="86"/>
      <c r="BP8" s="86"/>
      <c r="BQ8" s="86"/>
      <c r="BR8" s="86"/>
      <c r="BS8" s="86"/>
      <c r="BT8" s="86"/>
      <c r="BU8" s="86"/>
      <c r="BV8" s="86"/>
      <c r="BW8" s="86"/>
      <c r="BX8" s="86"/>
      <c r="BY8" s="86"/>
      <c r="BZ8" s="86"/>
      <c r="CA8" s="86"/>
      <c r="CB8" s="86"/>
      <c r="CC8" s="86"/>
      <c r="CD8" s="86"/>
      <c r="CE8" s="86"/>
      <c r="CF8" s="86"/>
      <c r="CG8" s="86"/>
      <c r="CH8" s="86"/>
      <c r="CI8" s="86"/>
      <c r="CJ8" s="86"/>
      <c r="CK8" s="86"/>
      <c r="CL8" s="86"/>
      <c r="CM8" s="86"/>
      <c r="CN8" s="86"/>
      <c r="CO8" s="86"/>
      <c r="CP8" s="86"/>
      <c r="CQ8" s="86"/>
      <c r="CR8" s="86"/>
      <c r="CS8" s="86"/>
      <c r="CT8" s="86"/>
      <c r="CU8" s="86"/>
      <c r="CV8" s="86"/>
      <c r="CW8" s="86"/>
      <c r="CX8" s="86"/>
      <c r="CY8" s="86"/>
      <c r="CZ8" s="86"/>
      <c r="DA8" s="86"/>
      <c r="DB8" s="86"/>
      <c r="DC8" s="86"/>
      <c r="DD8" s="86"/>
      <c r="DE8" s="86"/>
      <c r="DF8" s="86"/>
      <c r="DG8" s="86"/>
      <c r="DH8" s="86"/>
      <c r="DI8" s="86"/>
      <c r="DJ8" s="86"/>
      <c r="DK8" s="86"/>
      <c r="DL8" s="86"/>
      <c r="DM8" s="86"/>
      <c r="DN8" s="86"/>
      <c r="DO8" s="86"/>
      <c r="DP8" s="86"/>
      <c r="DQ8" s="86"/>
      <c r="DR8" s="86"/>
      <c r="DS8" s="86"/>
      <c r="DT8" s="86"/>
      <c r="DU8" s="86"/>
      <c r="DV8" s="86"/>
      <c r="DW8" s="86"/>
      <c r="DX8" s="86"/>
      <c r="DY8" s="86"/>
      <c r="DZ8" s="86"/>
      <c r="EA8" s="86"/>
      <c r="EB8" s="86"/>
      <c r="EC8" s="86"/>
      <c r="ED8" s="86"/>
      <c r="EE8" s="86"/>
      <c r="EF8" s="86"/>
      <c r="EG8" s="86"/>
      <c r="EH8" s="86"/>
      <c r="EI8" s="86"/>
      <c r="EJ8" s="86"/>
      <c r="EK8" s="86"/>
      <c r="EL8" s="86"/>
      <c r="EM8" s="86"/>
      <c r="EN8" s="86"/>
      <c r="EO8" s="86"/>
      <c r="EP8" s="86"/>
      <c r="EQ8" s="86"/>
      <c r="ER8" s="86"/>
      <c r="ES8" s="86"/>
      <c r="ET8" s="86"/>
      <c r="EU8" s="86"/>
      <c r="EV8" s="86"/>
      <c r="EW8" s="86"/>
      <c r="EX8" s="86"/>
      <c r="EY8" s="86"/>
      <c r="EZ8" s="86"/>
      <c r="FA8" s="86"/>
      <c r="FB8" s="86"/>
      <c r="FC8" s="86"/>
      <c r="FD8" s="86"/>
      <c r="FE8" s="86"/>
      <c r="FF8" s="86"/>
      <c r="FG8" s="86"/>
      <c r="FH8" s="86"/>
      <c r="FI8" s="86"/>
      <c r="FJ8" s="86"/>
      <c r="FK8" s="86"/>
      <c r="FL8" s="86"/>
      <c r="FM8" s="86"/>
      <c r="FN8" s="86"/>
      <c r="FO8" s="86"/>
      <c r="FP8" s="86"/>
      <c r="FQ8" s="86"/>
      <c r="FR8" s="86"/>
      <c r="FS8" s="86"/>
      <c r="FT8" s="86"/>
      <c r="FU8" s="86"/>
      <c r="FV8" s="86"/>
      <c r="FW8" s="86"/>
      <c r="FX8" s="86"/>
      <c r="FY8" s="86"/>
      <c r="FZ8" s="86"/>
      <c r="GA8" s="86"/>
      <c r="GB8" s="86"/>
      <c r="GC8" s="86"/>
      <c r="GD8" s="86"/>
      <c r="GE8" s="86"/>
      <c r="GF8" s="86"/>
      <c r="GG8" s="86"/>
      <c r="GH8" s="86"/>
      <c r="GI8" s="86"/>
      <c r="GJ8" s="86"/>
      <c r="GK8" s="86"/>
      <c r="GL8" s="86"/>
      <c r="GM8" s="86"/>
      <c r="GN8" s="86"/>
      <c r="GO8" s="86"/>
      <c r="GP8" s="86"/>
      <c r="GQ8" s="86"/>
      <c r="GR8" s="86"/>
      <c r="GS8" s="86"/>
      <c r="GT8" s="86"/>
      <c r="GU8" s="86"/>
      <c r="GV8" s="86"/>
      <c r="GW8" s="86"/>
      <c r="GX8" s="86"/>
      <c r="GY8" s="86"/>
      <c r="GZ8" s="86"/>
      <c r="HA8" s="86"/>
      <c r="HB8" s="86"/>
      <c r="HC8" s="86"/>
      <c r="HD8" s="86"/>
      <c r="HE8" s="86"/>
      <c r="HF8" s="86"/>
      <c r="HG8" s="86"/>
      <c r="HH8" s="86"/>
      <c r="HI8" s="86"/>
      <c r="HJ8" s="86"/>
      <c r="HK8" s="86"/>
      <c r="HL8" s="86"/>
      <c r="HM8" s="86"/>
      <c r="HN8" s="86"/>
      <c r="HO8" s="86"/>
      <c r="HP8" s="86"/>
      <c r="HQ8" s="86"/>
      <c r="HR8" s="86"/>
      <c r="HS8" s="86"/>
      <c r="HT8" s="86"/>
      <c r="HU8" s="86"/>
      <c r="HV8" s="86"/>
      <c r="HW8" s="86"/>
      <c r="HX8" s="86"/>
      <c r="HY8" s="86"/>
      <c r="HZ8" s="86"/>
      <c r="IA8" s="86"/>
      <c r="IB8" s="86"/>
      <c r="IC8" s="86"/>
      <c r="ID8" s="86"/>
      <c r="IE8" s="86"/>
      <c r="IF8" s="86"/>
      <c r="IG8" s="86"/>
      <c r="IH8" s="86"/>
      <c r="II8" s="86"/>
      <c r="IJ8" s="86"/>
      <c r="IK8" s="86"/>
      <c r="IL8" s="86"/>
      <c r="IM8" s="86"/>
      <c r="IN8" s="86"/>
      <c r="IO8" s="86"/>
      <c r="IP8" s="86"/>
      <c r="IQ8" s="86"/>
      <c r="IR8" s="86"/>
      <c r="IS8" s="86"/>
      <c r="IT8" s="86"/>
      <c r="IU8" s="86"/>
      <c r="IV8" s="86"/>
      <c r="IW8" s="86"/>
      <c r="IX8" s="86"/>
      <c r="IY8" s="86"/>
      <c r="IZ8" s="86"/>
      <c r="JA8" s="86"/>
      <c r="JB8" s="86"/>
      <c r="JC8" s="86"/>
      <c r="JD8" s="86"/>
      <c r="JE8" s="86"/>
      <c r="JF8" s="86"/>
      <c r="JG8" s="86"/>
      <c r="JH8" s="86"/>
      <c r="JI8" s="86"/>
      <c r="JJ8" s="86"/>
      <c r="JK8" s="86"/>
      <c r="JL8" s="86"/>
      <c r="JM8" s="86"/>
      <c r="JN8" s="86"/>
      <c r="JO8" s="86"/>
      <c r="JP8" s="86"/>
      <c r="JQ8" s="86"/>
      <c r="JR8" s="86"/>
      <c r="JS8" s="86"/>
      <c r="JT8" s="86"/>
      <c r="JU8" s="86"/>
      <c r="JV8" s="86"/>
      <c r="JW8" s="86"/>
      <c r="JX8" s="86"/>
      <c r="JY8" s="86"/>
      <c r="JZ8" s="86"/>
      <c r="KA8" s="86"/>
      <c r="KB8" s="86"/>
      <c r="KC8" s="86"/>
      <c r="KD8" s="86"/>
      <c r="KE8" s="86"/>
      <c r="KF8" s="86"/>
      <c r="KG8" s="86"/>
      <c r="KH8" s="86"/>
      <c r="KI8" s="86"/>
      <c r="KJ8" s="86"/>
      <c r="KK8" s="86"/>
      <c r="KL8" s="86"/>
      <c r="KM8" s="86"/>
      <c r="KN8" s="86"/>
      <c r="KO8" s="86"/>
      <c r="KP8" s="86"/>
      <c r="KQ8" s="86"/>
      <c r="KR8" s="86"/>
      <c r="KS8" s="86"/>
      <c r="KT8" s="86"/>
      <c r="KU8" s="86"/>
      <c r="KV8" s="86"/>
      <c r="KW8" s="86"/>
      <c r="KX8" s="86"/>
      <c r="KY8" s="86"/>
      <c r="KZ8" s="86"/>
      <c r="LA8" s="86"/>
      <c r="LB8" s="86"/>
      <c r="LC8" s="86"/>
      <c r="LD8" s="86"/>
      <c r="LE8" s="86"/>
      <c r="LF8" s="86"/>
      <c r="LG8" s="86"/>
      <c r="LH8" s="86"/>
      <c r="LI8" s="86"/>
      <c r="LJ8" s="86"/>
      <c r="LK8" s="86"/>
      <c r="LL8" s="86"/>
      <c r="LM8" s="86"/>
      <c r="LN8" s="86"/>
      <c r="LO8" s="86"/>
      <c r="LP8" s="86"/>
      <c r="LQ8" s="86"/>
      <c r="LR8" s="86"/>
      <c r="LS8" s="86"/>
      <c r="LT8" s="86"/>
      <c r="LU8" s="86"/>
      <c r="LV8" s="86"/>
      <c r="LW8" s="86"/>
      <c r="LX8" s="86"/>
      <c r="LY8" s="86"/>
      <c r="LZ8" s="86"/>
      <c r="MA8" s="86"/>
      <c r="MB8" s="86"/>
      <c r="MC8" s="86"/>
      <c r="MD8" s="86"/>
      <c r="ME8" s="86"/>
      <c r="MF8" s="86"/>
      <c r="MG8" s="86"/>
      <c r="MH8" s="86"/>
      <c r="MI8" s="86"/>
      <c r="MJ8" s="86"/>
      <c r="MK8" s="86"/>
      <c r="ML8" s="86"/>
      <c r="MM8" s="86"/>
      <c r="MN8" s="86"/>
      <c r="MO8" s="86"/>
      <c r="MP8" s="86"/>
      <c r="MQ8" s="86"/>
      <c r="MR8" s="86"/>
      <c r="MS8" s="86"/>
      <c r="MT8" s="86"/>
      <c r="MU8" s="86"/>
      <c r="MV8" s="86"/>
      <c r="MW8" s="86"/>
      <c r="MX8" s="86"/>
      <c r="MY8" s="86"/>
      <c r="MZ8" s="86"/>
      <c r="NA8" s="86"/>
      <c r="NB8" s="86"/>
      <c r="NC8" s="86"/>
      <c r="ND8" s="86"/>
      <c r="NE8" s="86"/>
      <c r="NF8" s="86"/>
      <c r="NG8" s="86"/>
      <c r="NH8" s="86"/>
      <c r="NI8" s="86"/>
      <c r="NJ8" s="86"/>
      <c r="NK8" s="86"/>
      <c r="NL8" s="86"/>
      <c r="NM8" s="86"/>
      <c r="NN8" s="86"/>
      <c r="NO8" s="86"/>
      <c r="NP8" s="86"/>
      <c r="NQ8" s="86"/>
      <c r="NR8" s="86"/>
      <c r="NS8" s="86"/>
      <c r="NT8" s="86"/>
      <c r="NU8" s="86"/>
      <c r="NV8" s="86"/>
      <c r="NW8" s="86"/>
      <c r="NX8" s="86"/>
      <c r="NY8" s="86"/>
      <c r="NZ8" s="86"/>
      <c r="OA8" s="86"/>
      <c r="OB8" s="86"/>
      <c r="OC8" s="86"/>
      <c r="OD8" s="86"/>
      <c r="OE8" s="86"/>
      <c r="OF8" s="86"/>
      <c r="OG8" s="86"/>
      <c r="OH8" s="86"/>
      <c r="OI8" s="86"/>
      <c r="OJ8" s="86"/>
      <c r="OK8" s="86"/>
      <c r="OL8" s="86"/>
      <c r="OM8" s="86"/>
      <c r="ON8" s="86"/>
      <c r="OO8" s="86"/>
      <c r="OP8" s="86"/>
      <c r="OQ8" s="86"/>
      <c r="OR8" s="86"/>
      <c r="OS8" s="86"/>
      <c r="OT8" s="86"/>
      <c r="OU8" s="86"/>
      <c r="OV8" s="86"/>
      <c r="OW8" s="86"/>
      <c r="OX8" s="86"/>
      <c r="OY8" s="86"/>
      <c r="OZ8" s="86"/>
      <c r="PA8" s="86"/>
      <c r="PB8" s="86"/>
      <c r="PC8" s="86"/>
      <c r="PD8" s="86"/>
      <c r="PE8" s="86"/>
      <c r="PF8" s="86"/>
      <c r="PG8" s="86"/>
      <c r="PH8" s="86"/>
      <c r="PI8" s="86"/>
      <c r="PJ8" s="86"/>
      <c r="PK8" s="86"/>
      <c r="PL8" s="86"/>
      <c r="PM8" s="86"/>
      <c r="PN8" s="86"/>
      <c r="PO8" s="86"/>
      <c r="PP8" s="86"/>
      <c r="PQ8" s="86"/>
      <c r="PR8" s="86"/>
      <c r="PS8" s="86"/>
      <c r="PT8" s="86"/>
      <c r="PU8" s="86"/>
      <c r="PV8" s="86"/>
      <c r="PW8" s="86"/>
      <c r="PX8" s="86"/>
      <c r="PY8" s="86"/>
      <c r="PZ8" s="86"/>
      <c r="QA8" s="86"/>
      <c r="QB8" s="86"/>
      <c r="QC8" s="86"/>
      <c r="QD8" s="86"/>
      <c r="QE8" s="86"/>
      <c r="QF8" s="86"/>
      <c r="QG8" s="86"/>
      <c r="QH8" s="86"/>
      <c r="QI8" s="86"/>
      <c r="QJ8" s="86"/>
      <c r="QK8" s="86"/>
      <c r="QL8" s="86"/>
      <c r="QM8" s="86"/>
      <c r="QN8" s="86"/>
      <c r="QO8" s="86"/>
      <c r="QP8" s="86"/>
      <c r="QQ8" s="86"/>
      <c r="QR8" s="86"/>
      <c r="QS8" s="86"/>
      <c r="QT8" s="86"/>
      <c r="QU8" s="86"/>
      <c r="QV8" s="86"/>
      <c r="QW8" s="86"/>
      <c r="QX8" s="86"/>
      <c r="QY8" s="86"/>
      <c r="QZ8" s="86"/>
      <c r="RA8" s="86"/>
      <c r="RB8" s="86"/>
      <c r="RC8" s="86"/>
      <c r="RD8" s="86"/>
      <c r="RE8" s="86"/>
      <c r="RF8" s="86"/>
      <c r="RG8" s="86"/>
      <c r="RH8" s="86"/>
      <c r="RI8" s="86"/>
      <c r="RJ8" s="86"/>
      <c r="RK8" s="86"/>
      <c r="RL8" s="86"/>
      <c r="RM8" s="86"/>
      <c r="RN8" s="86"/>
      <c r="RO8" s="86"/>
      <c r="RP8" s="86"/>
      <c r="RQ8" s="86"/>
      <c r="RR8" s="86"/>
      <c r="RS8" s="86"/>
      <c r="RT8" s="86"/>
      <c r="RU8" s="86"/>
      <c r="RV8" s="86"/>
      <c r="RW8" s="86"/>
      <c r="RX8" s="86"/>
      <c r="RY8" s="86"/>
      <c r="RZ8" s="86"/>
      <c r="SA8" s="86"/>
      <c r="SB8" s="86"/>
      <c r="SC8" s="86"/>
      <c r="SD8" s="86"/>
      <c r="SE8" s="86"/>
      <c r="SF8" s="86"/>
      <c r="SG8" s="86"/>
      <c r="SH8" s="86"/>
      <c r="SI8" s="86"/>
      <c r="SJ8" s="86"/>
      <c r="SK8" s="86"/>
      <c r="SL8" s="86"/>
      <c r="SM8" s="86"/>
      <c r="SN8" s="86"/>
      <c r="SO8" s="86"/>
      <c r="SP8" s="86"/>
      <c r="SQ8" s="86"/>
      <c r="SR8" s="86"/>
      <c r="SS8" s="86"/>
      <c r="ST8" s="86"/>
      <c r="SU8" s="86"/>
      <c r="SV8" s="86"/>
      <c r="SW8" s="86"/>
      <c r="SX8" s="86"/>
      <c r="SY8" s="86"/>
      <c r="SZ8" s="86"/>
      <c r="TA8" s="86"/>
      <c r="TB8" s="86"/>
      <c r="TC8" s="86"/>
      <c r="TD8" s="86"/>
      <c r="TE8" s="86"/>
      <c r="TF8" s="86"/>
      <c r="TG8" s="86"/>
      <c r="TH8" s="86"/>
      <c r="TI8" s="86"/>
      <c r="TJ8" s="86"/>
      <c r="TK8" s="86"/>
      <c r="TL8" s="86"/>
      <c r="TM8" s="86"/>
      <c r="TN8" s="86"/>
      <c r="TO8" s="86"/>
      <c r="TP8" s="86"/>
      <c r="TQ8" s="86"/>
      <c r="TR8" s="86"/>
      <c r="TS8" s="86"/>
      <c r="TT8" s="86"/>
      <c r="TU8" s="86"/>
      <c r="TV8" s="86"/>
      <c r="TW8" s="86"/>
      <c r="TX8" s="86"/>
    </row>
    <row r="9" spans="2:544" ht="14.25" x14ac:dyDescent="0.2">
      <c r="B9" s="227"/>
      <c r="C9" s="228"/>
      <c r="D9" s="228"/>
      <c r="E9" s="228"/>
      <c r="F9" s="228"/>
      <c r="G9" s="228"/>
      <c r="H9" s="228"/>
      <c r="I9" s="229"/>
      <c r="J9" s="230"/>
    </row>
    <row r="10" spans="2:544" x14ac:dyDescent="0.2">
      <c r="B10" s="173" t="s">
        <v>145</v>
      </c>
      <c r="D10" s="10"/>
      <c r="E10" s="11"/>
      <c r="F10" s="11"/>
      <c r="G10" s="11"/>
      <c r="H10" s="11"/>
      <c r="I10" s="11"/>
    </row>
    <row r="11" spans="2:544" x14ac:dyDescent="0.2">
      <c r="C11" s="231"/>
      <c r="D11" s="10"/>
      <c r="E11" s="11"/>
      <c r="F11" s="11"/>
      <c r="G11" s="11"/>
      <c r="H11" s="11"/>
      <c r="I11" s="11"/>
    </row>
    <row r="12" spans="2:544" ht="24" customHeight="1" x14ac:dyDescent="0.2">
      <c r="B12" s="356" t="s">
        <v>0</v>
      </c>
      <c r="C12" s="357"/>
      <c r="D12" s="75" t="s">
        <v>1</v>
      </c>
      <c r="E12" s="75" t="s">
        <v>2</v>
      </c>
      <c r="F12" s="75" t="s">
        <v>3</v>
      </c>
      <c r="G12" s="75" t="s">
        <v>4</v>
      </c>
      <c r="H12" s="75" t="s">
        <v>5</v>
      </c>
      <c r="I12" s="234"/>
      <c r="J12" s="88"/>
      <c r="K12" s="86"/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6"/>
      <c r="AB12" s="86"/>
      <c r="AC12" s="86"/>
      <c r="AD12" s="86"/>
      <c r="AE12" s="86"/>
      <c r="AF12" s="86"/>
      <c r="AG12" s="86"/>
      <c r="AH12" s="86"/>
      <c r="AI12" s="86"/>
      <c r="AJ12" s="86"/>
      <c r="AK12" s="86"/>
      <c r="AL12" s="86"/>
      <c r="AM12" s="86"/>
      <c r="AN12" s="86"/>
      <c r="AO12" s="86"/>
      <c r="AP12" s="86"/>
      <c r="AQ12" s="86"/>
      <c r="AR12" s="86"/>
      <c r="AS12" s="86"/>
      <c r="AT12" s="86"/>
      <c r="AU12" s="86"/>
      <c r="AV12" s="86"/>
      <c r="AW12" s="86"/>
      <c r="AX12" s="86"/>
      <c r="AY12" s="86"/>
      <c r="AZ12" s="86"/>
      <c r="BA12" s="86"/>
      <c r="BB12" s="86"/>
      <c r="BC12" s="86"/>
      <c r="BD12" s="86"/>
      <c r="BE12" s="86"/>
      <c r="BF12" s="86"/>
      <c r="BG12" s="86"/>
      <c r="BH12" s="86"/>
      <c r="BI12" s="86"/>
      <c r="BJ12" s="86"/>
      <c r="BK12" s="86"/>
      <c r="BL12" s="86"/>
      <c r="BM12" s="86"/>
      <c r="BN12" s="86"/>
      <c r="BO12" s="86"/>
      <c r="BP12" s="86"/>
      <c r="BQ12" s="86"/>
      <c r="BR12" s="86"/>
      <c r="BS12" s="86"/>
      <c r="BT12" s="86"/>
      <c r="BU12" s="86"/>
      <c r="BV12" s="86"/>
      <c r="BW12" s="86"/>
      <c r="BX12" s="86"/>
      <c r="BY12" s="86"/>
      <c r="BZ12" s="86"/>
      <c r="CA12" s="86"/>
      <c r="CB12" s="86"/>
      <c r="CC12" s="86"/>
      <c r="CD12" s="86"/>
      <c r="CE12" s="86"/>
      <c r="CF12" s="86"/>
      <c r="CG12" s="86"/>
      <c r="CH12" s="86"/>
      <c r="CI12" s="86"/>
      <c r="CJ12" s="86"/>
      <c r="CK12" s="86"/>
      <c r="CL12" s="86"/>
      <c r="CM12" s="86"/>
      <c r="CN12" s="86"/>
      <c r="CO12" s="86"/>
      <c r="CP12" s="86"/>
      <c r="CQ12" s="86"/>
      <c r="CR12" s="86"/>
      <c r="CS12" s="86"/>
      <c r="CT12" s="86"/>
      <c r="CU12" s="86"/>
      <c r="CV12" s="86"/>
      <c r="CW12" s="86"/>
      <c r="CX12" s="86"/>
      <c r="CY12" s="86"/>
      <c r="CZ12" s="86"/>
      <c r="DA12" s="86"/>
      <c r="DB12" s="86"/>
      <c r="DC12" s="86"/>
      <c r="DD12" s="86"/>
      <c r="DE12" s="86"/>
      <c r="DF12" s="86"/>
      <c r="DG12" s="86"/>
      <c r="DH12" s="86"/>
      <c r="DI12" s="86"/>
      <c r="DJ12" s="86"/>
      <c r="DK12" s="86"/>
      <c r="DL12" s="86"/>
      <c r="DM12" s="86"/>
      <c r="DN12" s="86"/>
      <c r="DO12" s="86"/>
      <c r="DP12" s="86"/>
      <c r="DQ12" s="86"/>
      <c r="DR12" s="86"/>
      <c r="DS12" s="86"/>
      <c r="DT12" s="86"/>
      <c r="DU12" s="86"/>
      <c r="DV12" s="86"/>
      <c r="DW12" s="86"/>
      <c r="DX12" s="86"/>
      <c r="DY12" s="86"/>
      <c r="DZ12" s="86"/>
      <c r="EA12" s="86"/>
      <c r="EB12" s="86"/>
      <c r="EC12" s="86"/>
      <c r="ED12" s="86"/>
      <c r="EE12" s="86"/>
      <c r="EF12" s="86"/>
      <c r="EG12" s="86"/>
      <c r="EH12" s="86"/>
      <c r="EI12" s="86"/>
      <c r="EJ12" s="86"/>
      <c r="EK12" s="86"/>
      <c r="EL12" s="86"/>
      <c r="EM12" s="86"/>
      <c r="EN12" s="86"/>
      <c r="EO12" s="86"/>
      <c r="EP12" s="86"/>
      <c r="EQ12" s="86"/>
      <c r="ER12" s="86"/>
      <c r="ES12" s="86"/>
      <c r="ET12" s="86"/>
      <c r="EU12" s="86"/>
      <c r="EV12" s="86"/>
      <c r="EW12" s="86"/>
      <c r="EX12" s="86"/>
      <c r="EY12" s="86"/>
      <c r="EZ12" s="86"/>
      <c r="FA12" s="86"/>
      <c r="FB12" s="86"/>
      <c r="FC12" s="86"/>
      <c r="FD12" s="86"/>
      <c r="FE12" s="86"/>
      <c r="FF12" s="86"/>
      <c r="FG12" s="86"/>
      <c r="FH12" s="86"/>
      <c r="FI12" s="86"/>
      <c r="FJ12" s="86"/>
      <c r="FK12" s="86"/>
      <c r="FL12" s="86"/>
      <c r="FM12" s="86"/>
      <c r="FN12" s="86"/>
      <c r="FO12" s="86"/>
      <c r="FP12" s="86"/>
      <c r="FQ12" s="86"/>
      <c r="FR12" s="86"/>
      <c r="FS12" s="86"/>
      <c r="FT12" s="86"/>
      <c r="FU12" s="86"/>
      <c r="FV12" s="86"/>
      <c r="FW12" s="86"/>
      <c r="FX12" s="86"/>
      <c r="FY12" s="86"/>
      <c r="FZ12" s="86"/>
      <c r="GA12" s="86"/>
      <c r="GB12" s="86"/>
      <c r="GC12" s="86"/>
      <c r="GD12" s="86"/>
      <c r="GE12" s="86"/>
      <c r="GF12" s="86"/>
      <c r="GG12" s="86"/>
      <c r="GH12" s="86"/>
      <c r="GI12" s="86"/>
      <c r="GJ12" s="86"/>
      <c r="GK12" s="86"/>
      <c r="GL12" s="86"/>
      <c r="GM12" s="86"/>
      <c r="GN12" s="86"/>
      <c r="GO12" s="86"/>
      <c r="GP12" s="86"/>
      <c r="GQ12" s="86"/>
      <c r="GR12" s="86"/>
      <c r="GS12" s="86"/>
      <c r="GT12" s="86"/>
      <c r="GU12" s="86"/>
      <c r="GV12" s="86"/>
      <c r="GW12" s="86"/>
      <c r="GX12" s="86"/>
      <c r="GY12" s="86"/>
      <c r="GZ12" s="86"/>
      <c r="HA12" s="86"/>
      <c r="HB12" s="86"/>
      <c r="HC12" s="86"/>
      <c r="HD12" s="86"/>
      <c r="HE12" s="86"/>
      <c r="HF12" s="86"/>
      <c r="HG12" s="86"/>
      <c r="HH12" s="86"/>
      <c r="HI12" s="86"/>
      <c r="HJ12" s="86"/>
      <c r="HK12" s="86"/>
      <c r="HL12" s="86"/>
      <c r="HM12" s="86"/>
      <c r="HN12" s="86"/>
      <c r="HO12" s="86"/>
      <c r="HP12" s="86"/>
      <c r="HQ12" s="86"/>
      <c r="HR12" s="86"/>
      <c r="HS12" s="86"/>
      <c r="HT12" s="86"/>
      <c r="HU12" s="86"/>
      <c r="HV12" s="86"/>
      <c r="HW12" s="86"/>
      <c r="HX12" s="86"/>
      <c r="HY12" s="86"/>
      <c r="HZ12" s="86"/>
      <c r="IA12" s="86"/>
      <c r="IB12" s="86"/>
      <c r="IC12" s="86"/>
      <c r="ID12" s="86"/>
      <c r="IE12" s="86"/>
      <c r="IF12" s="86"/>
      <c r="IG12" s="86"/>
      <c r="IH12" s="86"/>
      <c r="II12" s="86"/>
      <c r="IJ12" s="86"/>
      <c r="IK12" s="86"/>
      <c r="IL12" s="86"/>
      <c r="IM12" s="86"/>
      <c r="IN12" s="86"/>
      <c r="IO12" s="86"/>
      <c r="IP12" s="86"/>
      <c r="IQ12" s="86"/>
      <c r="IR12" s="86"/>
      <c r="IS12" s="86"/>
      <c r="IT12" s="86"/>
      <c r="IU12" s="86"/>
      <c r="IV12" s="86"/>
      <c r="IW12" s="86"/>
      <c r="IX12" s="86"/>
      <c r="IY12" s="86"/>
      <c r="IZ12" s="86"/>
      <c r="JA12" s="86"/>
      <c r="JB12" s="86"/>
      <c r="JC12" s="86"/>
      <c r="JD12" s="86"/>
      <c r="JE12" s="86"/>
      <c r="JF12" s="86"/>
      <c r="JG12" s="86"/>
      <c r="JH12" s="86"/>
      <c r="JI12" s="86"/>
      <c r="JJ12" s="86"/>
      <c r="JK12" s="86"/>
      <c r="JL12" s="86"/>
      <c r="JM12" s="86"/>
      <c r="JN12" s="86"/>
      <c r="JO12" s="86"/>
      <c r="JP12" s="86"/>
      <c r="JQ12" s="86"/>
      <c r="JR12" s="86"/>
      <c r="JS12" s="86"/>
      <c r="JT12" s="86"/>
      <c r="JU12" s="86"/>
      <c r="JV12" s="86"/>
      <c r="JW12" s="86"/>
      <c r="JX12" s="86"/>
      <c r="JY12" s="86"/>
      <c r="JZ12" s="86"/>
      <c r="KA12" s="86"/>
      <c r="KB12" s="86"/>
      <c r="KC12" s="86"/>
      <c r="KD12" s="86"/>
      <c r="KE12" s="86"/>
      <c r="KF12" s="86"/>
      <c r="KG12" s="86"/>
      <c r="KH12" s="86"/>
      <c r="KI12" s="86"/>
      <c r="KJ12" s="86"/>
      <c r="KK12" s="86"/>
      <c r="KL12" s="86"/>
      <c r="KM12" s="86"/>
      <c r="KN12" s="86"/>
      <c r="KO12" s="86"/>
      <c r="KP12" s="86"/>
      <c r="KQ12" s="86"/>
      <c r="KR12" s="86"/>
      <c r="KS12" s="86"/>
      <c r="KT12" s="86"/>
      <c r="KU12" s="86"/>
      <c r="KV12" s="86"/>
      <c r="KW12" s="86"/>
      <c r="KX12" s="86"/>
      <c r="KY12" s="86"/>
      <c r="KZ12" s="86"/>
      <c r="LA12" s="86"/>
      <c r="LB12" s="86"/>
      <c r="LC12" s="86"/>
      <c r="LD12" s="86"/>
      <c r="LE12" s="86"/>
      <c r="LF12" s="86"/>
      <c r="LG12" s="86"/>
      <c r="LH12" s="86"/>
      <c r="LI12" s="86"/>
      <c r="LJ12" s="86"/>
      <c r="LK12" s="86"/>
      <c r="LL12" s="86"/>
      <c r="LM12" s="86"/>
      <c r="LN12" s="86"/>
      <c r="LO12" s="86"/>
      <c r="LP12" s="86"/>
      <c r="LQ12" s="86"/>
      <c r="LR12" s="86"/>
      <c r="LS12" s="86"/>
      <c r="LT12" s="86"/>
      <c r="LU12" s="86"/>
      <c r="LV12" s="86"/>
      <c r="LW12" s="86"/>
      <c r="LX12" s="86"/>
      <c r="LY12" s="86"/>
      <c r="LZ12" s="86"/>
      <c r="MA12" s="86"/>
      <c r="MB12" s="86"/>
      <c r="MC12" s="86"/>
      <c r="MD12" s="86"/>
      <c r="ME12" s="86"/>
      <c r="MF12" s="86"/>
      <c r="MG12" s="86"/>
      <c r="MH12" s="86"/>
      <c r="MI12" s="86"/>
      <c r="MJ12" s="86"/>
      <c r="MK12" s="86"/>
      <c r="ML12" s="86"/>
      <c r="MM12" s="86"/>
      <c r="MN12" s="86"/>
      <c r="MO12" s="86"/>
      <c r="MP12" s="86"/>
      <c r="MQ12" s="86"/>
      <c r="MR12" s="86"/>
      <c r="MS12" s="86"/>
      <c r="MT12" s="86"/>
      <c r="MU12" s="86"/>
      <c r="MV12" s="86"/>
      <c r="MW12" s="86"/>
      <c r="MX12" s="86"/>
      <c r="MY12" s="86"/>
      <c r="MZ12" s="86"/>
      <c r="NA12" s="86"/>
      <c r="NB12" s="86"/>
      <c r="NC12" s="86"/>
      <c r="ND12" s="86"/>
      <c r="NE12" s="86"/>
      <c r="NF12" s="86"/>
      <c r="NG12" s="86"/>
      <c r="NH12" s="86"/>
      <c r="NI12" s="86"/>
      <c r="NJ12" s="86"/>
      <c r="NK12" s="86"/>
      <c r="NL12" s="86"/>
      <c r="NM12" s="86"/>
      <c r="NN12" s="86"/>
      <c r="NO12" s="86"/>
      <c r="NP12" s="86"/>
      <c r="NQ12" s="86"/>
      <c r="NR12" s="86"/>
      <c r="NS12" s="86"/>
      <c r="NT12" s="86"/>
      <c r="NU12" s="86"/>
      <c r="NV12" s="86"/>
      <c r="NW12" s="86"/>
      <c r="NX12" s="86"/>
      <c r="NY12" s="86"/>
      <c r="NZ12" s="86"/>
      <c r="OA12" s="86"/>
      <c r="OB12" s="86"/>
      <c r="OC12" s="86"/>
      <c r="OD12" s="86"/>
      <c r="OE12" s="86"/>
      <c r="OF12" s="86"/>
      <c r="OG12" s="86"/>
      <c r="OH12" s="86"/>
      <c r="OI12" s="86"/>
      <c r="OJ12" s="86"/>
      <c r="OK12" s="86"/>
      <c r="OL12" s="86"/>
      <c r="OM12" s="86"/>
      <c r="ON12" s="86"/>
      <c r="OO12" s="86"/>
      <c r="OP12" s="86"/>
      <c r="OQ12" s="86"/>
      <c r="OR12" s="86"/>
      <c r="OS12" s="86"/>
      <c r="OT12" s="86"/>
      <c r="OU12" s="86"/>
      <c r="OV12" s="86"/>
      <c r="OW12" s="86"/>
      <c r="OX12" s="86"/>
      <c r="OY12" s="86"/>
      <c r="OZ12" s="86"/>
      <c r="PA12" s="86"/>
      <c r="PB12" s="86"/>
      <c r="PC12" s="86"/>
      <c r="PD12" s="86"/>
      <c r="PE12" s="86"/>
      <c r="PF12" s="86"/>
      <c r="PG12" s="86"/>
      <c r="PH12" s="86"/>
      <c r="PI12" s="86"/>
      <c r="PJ12" s="86"/>
      <c r="PK12" s="86"/>
      <c r="PL12" s="86"/>
      <c r="PM12" s="86"/>
      <c r="PN12" s="86"/>
      <c r="PO12" s="86"/>
      <c r="PP12" s="86"/>
      <c r="PQ12" s="86"/>
      <c r="PR12" s="86"/>
      <c r="PS12" s="86"/>
      <c r="PT12" s="86"/>
      <c r="PU12" s="86"/>
      <c r="PV12" s="86"/>
      <c r="PW12" s="86"/>
      <c r="PX12" s="86"/>
      <c r="PY12" s="86"/>
      <c r="PZ12" s="86"/>
      <c r="QA12" s="86"/>
      <c r="QB12" s="86"/>
      <c r="QC12" s="86"/>
      <c r="QD12" s="86"/>
      <c r="QE12" s="86"/>
      <c r="QF12" s="86"/>
      <c r="QG12" s="86"/>
      <c r="QH12" s="86"/>
      <c r="QI12" s="86"/>
      <c r="QJ12" s="86"/>
      <c r="QK12" s="86"/>
      <c r="QL12" s="86"/>
      <c r="QM12" s="86"/>
      <c r="QN12" s="86"/>
      <c r="QO12" s="86"/>
      <c r="QP12" s="86"/>
      <c r="QQ12" s="86"/>
      <c r="QR12" s="86"/>
      <c r="QS12" s="86"/>
      <c r="QT12" s="86"/>
      <c r="QU12" s="86"/>
      <c r="QV12" s="86"/>
      <c r="QW12" s="86"/>
      <c r="QX12" s="86"/>
      <c r="QY12" s="86"/>
      <c r="QZ12" s="86"/>
      <c r="RA12" s="86"/>
      <c r="RB12" s="86"/>
      <c r="RC12" s="86"/>
      <c r="RD12" s="86"/>
      <c r="RE12" s="86"/>
      <c r="RF12" s="86"/>
      <c r="RG12" s="86"/>
      <c r="RH12" s="86"/>
      <c r="RI12" s="86"/>
      <c r="RJ12" s="86"/>
      <c r="RK12" s="86"/>
      <c r="RL12" s="86"/>
      <c r="RM12" s="86"/>
      <c r="RN12" s="86"/>
      <c r="RO12" s="86"/>
      <c r="RP12" s="86"/>
      <c r="RQ12" s="86"/>
      <c r="RR12" s="86"/>
      <c r="RS12" s="86"/>
      <c r="RT12" s="86"/>
      <c r="RU12" s="86"/>
      <c r="RV12" s="86"/>
      <c r="RW12" s="86"/>
      <c r="RX12" s="86"/>
      <c r="RY12" s="86"/>
      <c r="RZ12" s="86"/>
      <c r="SA12" s="86"/>
      <c r="SB12" s="86"/>
      <c r="SC12" s="86"/>
      <c r="SD12" s="86"/>
      <c r="SE12" s="86"/>
      <c r="SF12" s="86"/>
      <c r="SG12" s="86"/>
      <c r="SH12" s="86"/>
      <c r="SI12" s="86"/>
      <c r="SJ12" s="86"/>
      <c r="SK12" s="86"/>
      <c r="SL12" s="86"/>
      <c r="SM12" s="86"/>
      <c r="SN12" s="86"/>
      <c r="SO12" s="86"/>
      <c r="SP12" s="86"/>
      <c r="SQ12" s="86"/>
      <c r="SR12" s="86"/>
      <c r="SS12" s="86"/>
      <c r="ST12" s="86"/>
      <c r="SU12" s="86"/>
      <c r="SV12" s="86"/>
      <c r="SW12" s="86"/>
      <c r="SX12" s="86"/>
      <c r="SY12" s="86"/>
      <c r="SZ12" s="86"/>
      <c r="TA12" s="86"/>
      <c r="TB12" s="86"/>
      <c r="TC12" s="86"/>
      <c r="TD12" s="86"/>
      <c r="TE12" s="86"/>
      <c r="TF12" s="86"/>
      <c r="TG12" s="86"/>
      <c r="TH12" s="86"/>
      <c r="TI12" s="86"/>
      <c r="TJ12" s="86"/>
      <c r="TK12" s="86"/>
      <c r="TL12" s="86"/>
      <c r="TM12" s="86"/>
      <c r="TN12" s="86"/>
      <c r="TO12" s="86"/>
      <c r="TP12" s="86"/>
      <c r="TQ12" s="86"/>
      <c r="TR12" s="86"/>
      <c r="TS12" s="86"/>
      <c r="TT12" s="86"/>
      <c r="TU12" s="86"/>
      <c r="TV12" s="86"/>
      <c r="TW12" s="86"/>
      <c r="TX12" s="86"/>
    </row>
    <row r="13" spans="2:544" ht="15.75" customHeight="1" x14ac:dyDescent="0.2">
      <c r="B13" s="358"/>
      <c r="C13" s="359"/>
      <c r="D13" s="82" t="s">
        <v>6</v>
      </c>
      <c r="E13" s="82" t="s">
        <v>7</v>
      </c>
      <c r="F13" s="82" t="s">
        <v>8</v>
      </c>
      <c r="G13" s="82" t="s">
        <v>9</v>
      </c>
      <c r="H13" s="82" t="s">
        <v>10</v>
      </c>
      <c r="I13" s="235"/>
      <c r="J13" s="88"/>
      <c r="K13" s="86"/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  <c r="AA13" s="86"/>
      <c r="AB13" s="86"/>
      <c r="AC13" s="86"/>
      <c r="AD13" s="86"/>
      <c r="AE13" s="86"/>
      <c r="AF13" s="86"/>
      <c r="AG13" s="86"/>
      <c r="AH13" s="86"/>
      <c r="AI13" s="86"/>
      <c r="AJ13" s="86"/>
      <c r="AK13" s="86"/>
      <c r="AL13" s="86"/>
      <c r="AM13" s="86"/>
      <c r="AN13" s="86"/>
      <c r="AO13" s="86"/>
      <c r="AP13" s="86"/>
      <c r="AQ13" s="86"/>
      <c r="AR13" s="86"/>
      <c r="AS13" s="86"/>
      <c r="AT13" s="86"/>
      <c r="AU13" s="86"/>
      <c r="AV13" s="86"/>
      <c r="AW13" s="86"/>
      <c r="AX13" s="86"/>
      <c r="AY13" s="86"/>
      <c r="AZ13" s="86"/>
      <c r="BA13" s="86"/>
      <c r="BB13" s="86"/>
      <c r="BC13" s="86"/>
      <c r="BD13" s="86"/>
      <c r="BE13" s="86"/>
      <c r="BF13" s="86"/>
      <c r="BG13" s="86"/>
      <c r="BH13" s="86"/>
      <c r="BI13" s="86"/>
      <c r="BJ13" s="86"/>
      <c r="BK13" s="86"/>
      <c r="BL13" s="86"/>
      <c r="BM13" s="86"/>
      <c r="BN13" s="86"/>
      <c r="BO13" s="86"/>
      <c r="BP13" s="86"/>
      <c r="BQ13" s="86"/>
      <c r="BR13" s="86"/>
      <c r="BS13" s="86"/>
      <c r="BT13" s="86"/>
      <c r="BU13" s="86"/>
      <c r="BV13" s="86"/>
      <c r="BW13" s="86"/>
      <c r="BX13" s="86"/>
      <c r="BY13" s="86"/>
      <c r="BZ13" s="86"/>
      <c r="CA13" s="86"/>
      <c r="CB13" s="86"/>
      <c r="CC13" s="86"/>
      <c r="CD13" s="86"/>
      <c r="CE13" s="86"/>
      <c r="CF13" s="86"/>
      <c r="CG13" s="86"/>
      <c r="CH13" s="86"/>
      <c r="CI13" s="86"/>
      <c r="CJ13" s="86"/>
      <c r="CK13" s="86"/>
      <c r="CL13" s="86"/>
      <c r="CM13" s="86"/>
      <c r="CN13" s="86"/>
      <c r="CO13" s="86"/>
      <c r="CP13" s="86"/>
      <c r="CQ13" s="86"/>
      <c r="CR13" s="86"/>
      <c r="CS13" s="86"/>
      <c r="CT13" s="86"/>
      <c r="CU13" s="86"/>
      <c r="CV13" s="86"/>
      <c r="CW13" s="86"/>
      <c r="CX13" s="86"/>
      <c r="CY13" s="86"/>
      <c r="CZ13" s="86"/>
      <c r="DA13" s="86"/>
      <c r="DB13" s="86"/>
      <c r="DC13" s="86"/>
      <c r="DD13" s="86"/>
      <c r="DE13" s="86"/>
      <c r="DF13" s="86"/>
      <c r="DG13" s="86"/>
      <c r="DH13" s="86"/>
      <c r="DI13" s="86"/>
      <c r="DJ13" s="86"/>
      <c r="DK13" s="86"/>
      <c r="DL13" s="86"/>
      <c r="DM13" s="86"/>
      <c r="DN13" s="86"/>
      <c r="DO13" s="86"/>
      <c r="DP13" s="86"/>
      <c r="DQ13" s="86"/>
      <c r="DR13" s="86"/>
      <c r="DS13" s="86"/>
      <c r="DT13" s="86"/>
      <c r="DU13" s="86"/>
      <c r="DV13" s="86"/>
      <c r="DW13" s="86"/>
      <c r="DX13" s="86"/>
      <c r="DY13" s="86"/>
      <c r="DZ13" s="86"/>
      <c r="EA13" s="86"/>
      <c r="EB13" s="86"/>
      <c r="EC13" s="86"/>
      <c r="ED13" s="86"/>
      <c r="EE13" s="86"/>
      <c r="EF13" s="86"/>
      <c r="EG13" s="86"/>
      <c r="EH13" s="86"/>
      <c r="EI13" s="86"/>
      <c r="EJ13" s="86"/>
      <c r="EK13" s="86"/>
      <c r="EL13" s="86"/>
      <c r="EM13" s="86"/>
      <c r="EN13" s="86"/>
      <c r="EO13" s="86"/>
      <c r="EP13" s="86"/>
      <c r="EQ13" s="86"/>
      <c r="ER13" s="86"/>
      <c r="ES13" s="86"/>
      <c r="ET13" s="86"/>
      <c r="EU13" s="86"/>
      <c r="EV13" s="86"/>
      <c r="EW13" s="86"/>
      <c r="EX13" s="86"/>
      <c r="EY13" s="86"/>
      <c r="EZ13" s="86"/>
      <c r="FA13" s="86"/>
      <c r="FB13" s="86"/>
      <c r="FC13" s="86"/>
      <c r="FD13" s="86"/>
      <c r="FE13" s="86"/>
      <c r="FF13" s="86"/>
      <c r="FG13" s="86"/>
      <c r="FH13" s="86"/>
      <c r="FI13" s="86"/>
      <c r="FJ13" s="86"/>
      <c r="FK13" s="86"/>
      <c r="FL13" s="86"/>
      <c r="FM13" s="86"/>
      <c r="FN13" s="86"/>
      <c r="FO13" s="86"/>
      <c r="FP13" s="86"/>
      <c r="FQ13" s="86"/>
      <c r="FR13" s="86"/>
      <c r="FS13" s="86"/>
      <c r="FT13" s="86"/>
      <c r="FU13" s="86"/>
      <c r="FV13" s="86"/>
      <c r="FW13" s="86"/>
      <c r="FX13" s="86"/>
      <c r="FY13" s="86"/>
      <c r="FZ13" s="86"/>
      <c r="GA13" s="86"/>
      <c r="GB13" s="86"/>
      <c r="GC13" s="86"/>
      <c r="GD13" s="86"/>
      <c r="GE13" s="86"/>
      <c r="GF13" s="86"/>
      <c r="GG13" s="86"/>
      <c r="GH13" s="86"/>
      <c r="GI13" s="86"/>
      <c r="GJ13" s="86"/>
      <c r="GK13" s="86"/>
      <c r="GL13" s="86"/>
      <c r="GM13" s="86"/>
      <c r="GN13" s="86"/>
      <c r="GO13" s="86"/>
      <c r="GP13" s="86"/>
      <c r="GQ13" s="86"/>
      <c r="GR13" s="86"/>
      <c r="GS13" s="86"/>
      <c r="GT13" s="86"/>
      <c r="GU13" s="86"/>
      <c r="GV13" s="86"/>
      <c r="GW13" s="86"/>
      <c r="GX13" s="86"/>
      <c r="GY13" s="86"/>
      <c r="GZ13" s="86"/>
      <c r="HA13" s="86"/>
      <c r="HB13" s="86"/>
      <c r="HC13" s="86"/>
      <c r="HD13" s="86"/>
      <c r="HE13" s="86"/>
      <c r="HF13" s="86"/>
      <c r="HG13" s="86"/>
      <c r="HH13" s="86"/>
      <c r="HI13" s="86"/>
      <c r="HJ13" s="86"/>
      <c r="HK13" s="86"/>
      <c r="HL13" s="86"/>
      <c r="HM13" s="86"/>
      <c r="HN13" s="86"/>
      <c r="HO13" s="86"/>
      <c r="HP13" s="86"/>
      <c r="HQ13" s="86"/>
      <c r="HR13" s="86"/>
      <c r="HS13" s="86"/>
      <c r="HT13" s="86"/>
      <c r="HU13" s="86"/>
      <c r="HV13" s="86"/>
      <c r="HW13" s="86"/>
      <c r="HX13" s="86"/>
      <c r="HY13" s="86"/>
      <c r="HZ13" s="86"/>
      <c r="IA13" s="86"/>
      <c r="IB13" s="86"/>
      <c r="IC13" s="86"/>
      <c r="ID13" s="86"/>
      <c r="IE13" s="86"/>
      <c r="IF13" s="86"/>
      <c r="IG13" s="86"/>
      <c r="IH13" s="86"/>
      <c r="II13" s="86"/>
      <c r="IJ13" s="86"/>
      <c r="IK13" s="86"/>
      <c r="IL13" s="86"/>
      <c r="IM13" s="86"/>
      <c r="IN13" s="86"/>
      <c r="IO13" s="86"/>
      <c r="IP13" s="86"/>
      <c r="IQ13" s="86"/>
      <c r="IR13" s="86"/>
      <c r="IS13" s="86"/>
      <c r="IT13" s="86"/>
      <c r="IU13" s="86"/>
      <c r="IV13" s="86"/>
      <c r="IW13" s="86"/>
      <c r="IX13" s="86"/>
      <c r="IY13" s="86"/>
      <c r="IZ13" s="86"/>
      <c r="JA13" s="86"/>
      <c r="JB13" s="86"/>
      <c r="JC13" s="86"/>
      <c r="JD13" s="86"/>
      <c r="JE13" s="86"/>
      <c r="JF13" s="86"/>
      <c r="JG13" s="86"/>
      <c r="JH13" s="86"/>
      <c r="JI13" s="86"/>
      <c r="JJ13" s="86"/>
      <c r="JK13" s="86"/>
      <c r="JL13" s="86"/>
      <c r="JM13" s="86"/>
      <c r="JN13" s="86"/>
      <c r="JO13" s="86"/>
      <c r="JP13" s="86"/>
      <c r="JQ13" s="86"/>
      <c r="JR13" s="86"/>
      <c r="JS13" s="86"/>
      <c r="JT13" s="86"/>
      <c r="JU13" s="86"/>
      <c r="JV13" s="86"/>
      <c r="JW13" s="86"/>
      <c r="JX13" s="86"/>
      <c r="JY13" s="86"/>
      <c r="JZ13" s="86"/>
      <c r="KA13" s="86"/>
      <c r="KB13" s="86"/>
      <c r="KC13" s="86"/>
      <c r="KD13" s="86"/>
      <c r="KE13" s="86"/>
      <c r="KF13" s="86"/>
      <c r="KG13" s="86"/>
      <c r="KH13" s="86"/>
      <c r="KI13" s="86"/>
      <c r="KJ13" s="86"/>
      <c r="KK13" s="86"/>
      <c r="KL13" s="86"/>
      <c r="KM13" s="86"/>
      <c r="KN13" s="86"/>
      <c r="KO13" s="86"/>
      <c r="KP13" s="86"/>
      <c r="KQ13" s="86"/>
      <c r="KR13" s="86"/>
      <c r="KS13" s="86"/>
      <c r="KT13" s="86"/>
      <c r="KU13" s="86"/>
      <c r="KV13" s="86"/>
      <c r="KW13" s="86"/>
      <c r="KX13" s="86"/>
      <c r="KY13" s="86"/>
      <c r="KZ13" s="86"/>
      <c r="LA13" s="86"/>
      <c r="LB13" s="86"/>
      <c r="LC13" s="86"/>
      <c r="LD13" s="86"/>
      <c r="LE13" s="86"/>
      <c r="LF13" s="86"/>
      <c r="LG13" s="86"/>
      <c r="LH13" s="86"/>
      <c r="LI13" s="86"/>
      <c r="LJ13" s="86"/>
      <c r="LK13" s="86"/>
      <c r="LL13" s="86"/>
      <c r="LM13" s="86"/>
      <c r="LN13" s="86"/>
      <c r="LO13" s="86"/>
      <c r="LP13" s="86"/>
      <c r="LQ13" s="86"/>
      <c r="LR13" s="86"/>
      <c r="LS13" s="86"/>
      <c r="LT13" s="86"/>
      <c r="LU13" s="86"/>
      <c r="LV13" s="86"/>
      <c r="LW13" s="86"/>
      <c r="LX13" s="86"/>
      <c r="LY13" s="86"/>
      <c r="LZ13" s="86"/>
      <c r="MA13" s="86"/>
      <c r="MB13" s="86"/>
      <c r="MC13" s="86"/>
      <c r="MD13" s="86"/>
      <c r="ME13" s="86"/>
      <c r="MF13" s="86"/>
      <c r="MG13" s="86"/>
      <c r="MH13" s="86"/>
      <c r="MI13" s="86"/>
      <c r="MJ13" s="86"/>
      <c r="MK13" s="86"/>
      <c r="ML13" s="86"/>
      <c r="MM13" s="86"/>
      <c r="MN13" s="86"/>
      <c r="MO13" s="86"/>
      <c r="MP13" s="86"/>
      <c r="MQ13" s="86"/>
      <c r="MR13" s="86"/>
      <c r="MS13" s="86"/>
      <c r="MT13" s="86"/>
      <c r="MU13" s="86"/>
      <c r="MV13" s="86"/>
      <c r="MW13" s="86"/>
      <c r="MX13" s="86"/>
      <c r="MY13" s="86"/>
      <c r="MZ13" s="86"/>
      <c r="NA13" s="86"/>
      <c r="NB13" s="86"/>
      <c r="NC13" s="86"/>
      <c r="ND13" s="86"/>
      <c r="NE13" s="86"/>
      <c r="NF13" s="86"/>
      <c r="NG13" s="86"/>
      <c r="NH13" s="86"/>
      <c r="NI13" s="86"/>
      <c r="NJ13" s="86"/>
      <c r="NK13" s="86"/>
      <c r="NL13" s="86"/>
      <c r="NM13" s="86"/>
      <c r="NN13" s="86"/>
      <c r="NO13" s="86"/>
      <c r="NP13" s="86"/>
      <c r="NQ13" s="86"/>
      <c r="NR13" s="86"/>
      <c r="NS13" s="86"/>
      <c r="NT13" s="86"/>
      <c r="NU13" s="86"/>
      <c r="NV13" s="86"/>
      <c r="NW13" s="86"/>
      <c r="NX13" s="86"/>
      <c r="NY13" s="86"/>
      <c r="NZ13" s="86"/>
      <c r="OA13" s="86"/>
      <c r="OB13" s="86"/>
      <c r="OC13" s="86"/>
      <c r="OD13" s="86"/>
      <c r="OE13" s="86"/>
      <c r="OF13" s="86"/>
      <c r="OG13" s="86"/>
      <c r="OH13" s="86"/>
      <c r="OI13" s="86"/>
      <c r="OJ13" s="86"/>
      <c r="OK13" s="86"/>
      <c r="OL13" s="86"/>
      <c r="OM13" s="86"/>
      <c r="ON13" s="86"/>
      <c r="OO13" s="86"/>
      <c r="OP13" s="86"/>
      <c r="OQ13" s="86"/>
      <c r="OR13" s="86"/>
      <c r="OS13" s="86"/>
      <c r="OT13" s="86"/>
      <c r="OU13" s="86"/>
      <c r="OV13" s="86"/>
      <c r="OW13" s="86"/>
      <c r="OX13" s="86"/>
      <c r="OY13" s="86"/>
      <c r="OZ13" s="86"/>
      <c r="PA13" s="86"/>
      <c r="PB13" s="86"/>
      <c r="PC13" s="86"/>
      <c r="PD13" s="86"/>
      <c r="PE13" s="86"/>
      <c r="PF13" s="86"/>
      <c r="PG13" s="86"/>
      <c r="PH13" s="86"/>
      <c r="PI13" s="86"/>
      <c r="PJ13" s="86"/>
      <c r="PK13" s="86"/>
      <c r="PL13" s="86"/>
      <c r="PM13" s="86"/>
      <c r="PN13" s="86"/>
      <c r="PO13" s="86"/>
      <c r="PP13" s="86"/>
      <c r="PQ13" s="86"/>
      <c r="PR13" s="86"/>
      <c r="PS13" s="86"/>
      <c r="PT13" s="86"/>
      <c r="PU13" s="86"/>
      <c r="PV13" s="86"/>
      <c r="PW13" s="86"/>
      <c r="PX13" s="86"/>
      <c r="PY13" s="86"/>
      <c r="PZ13" s="86"/>
      <c r="QA13" s="86"/>
      <c r="QB13" s="86"/>
      <c r="QC13" s="86"/>
      <c r="QD13" s="86"/>
      <c r="QE13" s="86"/>
      <c r="QF13" s="86"/>
      <c r="QG13" s="86"/>
      <c r="QH13" s="86"/>
      <c r="QI13" s="86"/>
      <c r="QJ13" s="86"/>
      <c r="QK13" s="86"/>
      <c r="QL13" s="86"/>
      <c r="QM13" s="86"/>
      <c r="QN13" s="86"/>
      <c r="QO13" s="86"/>
      <c r="QP13" s="86"/>
      <c r="QQ13" s="86"/>
      <c r="QR13" s="86"/>
      <c r="QS13" s="86"/>
      <c r="QT13" s="86"/>
      <c r="QU13" s="86"/>
      <c r="QV13" s="86"/>
      <c r="QW13" s="86"/>
      <c r="QX13" s="86"/>
      <c r="QY13" s="86"/>
      <c r="QZ13" s="86"/>
      <c r="RA13" s="86"/>
      <c r="RB13" s="86"/>
      <c r="RC13" s="86"/>
      <c r="RD13" s="86"/>
      <c r="RE13" s="86"/>
      <c r="RF13" s="86"/>
      <c r="RG13" s="86"/>
      <c r="RH13" s="86"/>
      <c r="RI13" s="86"/>
      <c r="RJ13" s="86"/>
      <c r="RK13" s="86"/>
      <c r="RL13" s="86"/>
      <c r="RM13" s="86"/>
      <c r="RN13" s="86"/>
      <c r="RO13" s="86"/>
      <c r="RP13" s="86"/>
      <c r="RQ13" s="86"/>
      <c r="RR13" s="86"/>
      <c r="RS13" s="86"/>
      <c r="RT13" s="86"/>
      <c r="RU13" s="86"/>
      <c r="RV13" s="86"/>
      <c r="RW13" s="86"/>
      <c r="RX13" s="86"/>
      <c r="RY13" s="86"/>
      <c r="RZ13" s="86"/>
      <c r="SA13" s="86"/>
      <c r="SB13" s="86"/>
      <c r="SC13" s="86"/>
      <c r="SD13" s="86"/>
      <c r="SE13" s="86"/>
      <c r="SF13" s="86"/>
      <c r="SG13" s="86"/>
      <c r="SH13" s="86"/>
      <c r="SI13" s="86"/>
      <c r="SJ13" s="86"/>
      <c r="SK13" s="86"/>
      <c r="SL13" s="86"/>
      <c r="SM13" s="86"/>
      <c r="SN13" s="86"/>
      <c r="SO13" s="86"/>
      <c r="SP13" s="86"/>
      <c r="SQ13" s="86"/>
      <c r="SR13" s="86"/>
      <c r="SS13" s="86"/>
      <c r="ST13" s="86"/>
      <c r="SU13" s="86"/>
      <c r="SV13" s="86"/>
      <c r="SW13" s="86"/>
      <c r="SX13" s="86"/>
      <c r="SY13" s="86"/>
      <c r="SZ13" s="86"/>
      <c r="TA13" s="86"/>
      <c r="TB13" s="86"/>
      <c r="TC13" s="86"/>
      <c r="TD13" s="86"/>
      <c r="TE13" s="86"/>
      <c r="TF13" s="86"/>
      <c r="TG13" s="86"/>
      <c r="TH13" s="86"/>
      <c r="TI13" s="86"/>
      <c r="TJ13" s="86"/>
      <c r="TK13" s="86"/>
      <c r="TL13" s="86"/>
      <c r="TM13" s="86"/>
      <c r="TN13" s="86"/>
      <c r="TO13" s="86"/>
      <c r="TP13" s="86"/>
      <c r="TQ13" s="86"/>
      <c r="TR13" s="86"/>
      <c r="TS13" s="86"/>
      <c r="TT13" s="86"/>
      <c r="TU13" s="86"/>
      <c r="TV13" s="86"/>
      <c r="TW13" s="86"/>
      <c r="TX13" s="86"/>
    </row>
    <row r="14" spans="2:544" x14ac:dyDescent="0.2">
      <c r="B14" s="255" t="s">
        <v>197</v>
      </c>
      <c r="C14" s="254" t="s">
        <v>172</v>
      </c>
      <c r="D14" s="252"/>
      <c r="E14" s="157"/>
      <c r="F14" s="252"/>
      <c r="G14" s="252"/>
      <c r="H14" s="252"/>
      <c r="I14" s="236"/>
      <c r="J14" s="55"/>
      <c r="K14" s="86"/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86"/>
      <c r="AA14" s="86"/>
      <c r="AB14" s="86"/>
      <c r="AC14" s="86"/>
      <c r="AD14" s="86"/>
      <c r="AE14" s="86"/>
      <c r="AF14" s="86"/>
      <c r="AG14" s="86"/>
      <c r="AH14" s="86"/>
      <c r="AI14" s="86"/>
      <c r="AJ14" s="86"/>
      <c r="AK14" s="86"/>
      <c r="AL14" s="86"/>
      <c r="AM14" s="86"/>
      <c r="AN14" s="86"/>
      <c r="AO14" s="86"/>
      <c r="AP14" s="86"/>
      <c r="AQ14" s="86"/>
      <c r="AR14" s="86"/>
      <c r="AS14" s="86"/>
      <c r="AT14" s="86"/>
      <c r="AU14" s="86"/>
      <c r="AV14" s="86"/>
      <c r="AW14" s="86"/>
      <c r="AX14" s="86"/>
      <c r="AY14" s="86"/>
      <c r="AZ14" s="86"/>
      <c r="BA14" s="86"/>
      <c r="BB14" s="86"/>
      <c r="BC14" s="86"/>
      <c r="BD14" s="86"/>
      <c r="BE14" s="86"/>
      <c r="BF14" s="86"/>
      <c r="BG14" s="86"/>
      <c r="BH14" s="86"/>
      <c r="BI14" s="86"/>
      <c r="BJ14" s="86"/>
      <c r="BK14" s="86"/>
      <c r="BL14" s="86"/>
      <c r="BM14" s="86"/>
      <c r="BN14" s="86"/>
      <c r="BO14" s="86"/>
      <c r="BP14" s="86"/>
      <c r="BQ14" s="86"/>
      <c r="BR14" s="86"/>
      <c r="BS14" s="86"/>
      <c r="BT14" s="86"/>
      <c r="BU14" s="86"/>
      <c r="BV14" s="86"/>
      <c r="BW14" s="86"/>
      <c r="BX14" s="86"/>
      <c r="BY14" s="86"/>
      <c r="BZ14" s="86"/>
      <c r="CA14" s="86"/>
      <c r="CB14" s="86"/>
      <c r="CC14" s="86"/>
      <c r="CD14" s="86"/>
      <c r="CE14" s="86"/>
      <c r="CF14" s="86"/>
      <c r="CG14" s="86"/>
      <c r="CH14" s="86"/>
      <c r="CI14" s="86"/>
      <c r="CJ14" s="86"/>
      <c r="CK14" s="86"/>
      <c r="CL14" s="86"/>
      <c r="CM14" s="86"/>
      <c r="CN14" s="86"/>
      <c r="CO14" s="86"/>
      <c r="CP14" s="86"/>
      <c r="CQ14" s="86"/>
      <c r="CR14" s="86"/>
      <c r="CS14" s="86"/>
      <c r="CT14" s="86"/>
      <c r="CU14" s="86"/>
      <c r="CV14" s="86"/>
      <c r="CW14" s="86"/>
      <c r="CX14" s="86"/>
      <c r="CY14" s="86"/>
      <c r="CZ14" s="86"/>
      <c r="DA14" s="86"/>
      <c r="DB14" s="86"/>
      <c r="DC14" s="86"/>
      <c r="DD14" s="86"/>
      <c r="DE14" s="86"/>
      <c r="DF14" s="86"/>
      <c r="DG14" s="86"/>
      <c r="DH14" s="86"/>
      <c r="DI14" s="86"/>
      <c r="DJ14" s="86"/>
      <c r="DK14" s="86"/>
      <c r="DL14" s="86"/>
      <c r="DM14" s="86"/>
      <c r="DN14" s="86"/>
      <c r="DO14" s="86"/>
      <c r="DP14" s="86"/>
      <c r="DQ14" s="86"/>
      <c r="DR14" s="86"/>
      <c r="DS14" s="86"/>
      <c r="DT14" s="86"/>
      <c r="DU14" s="86"/>
      <c r="DV14" s="86"/>
      <c r="DW14" s="86"/>
      <c r="DX14" s="86"/>
      <c r="DY14" s="86"/>
      <c r="DZ14" s="86"/>
      <c r="EA14" s="86"/>
      <c r="EB14" s="86"/>
      <c r="EC14" s="86"/>
      <c r="ED14" s="86"/>
      <c r="EE14" s="86"/>
      <c r="EF14" s="86"/>
      <c r="EG14" s="86"/>
      <c r="EH14" s="86"/>
      <c r="EI14" s="86"/>
      <c r="EJ14" s="86"/>
      <c r="EK14" s="86"/>
      <c r="EL14" s="86"/>
      <c r="EM14" s="86"/>
      <c r="EN14" s="86"/>
      <c r="EO14" s="86"/>
      <c r="EP14" s="86"/>
      <c r="EQ14" s="86"/>
      <c r="ER14" s="86"/>
      <c r="ES14" s="86"/>
      <c r="ET14" s="86"/>
      <c r="EU14" s="86"/>
      <c r="EV14" s="86"/>
      <c r="EW14" s="86"/>
      <c r="EX14" s="86"/>
      <c r="EY14" s="86"/>
      <c r="EZ14" s="86"/>
      <c r="FA14" s="86"/>
      <c r="FB14" s="86"/>
      <c r="FC14" s="86"/>
      <c r="FD14" s="86"/>
      <c r="FE14" s="86"/>
      <c r="FF14" s="86"/>
      <c r="FG14" s="86"/>
      <c r="FH14" s="86"/>
      <c r="FI14" s="86"/>
      <c r="FJ14" s="86"/>
      <c r="FK14" s="86"/>
      <c r="FL14" s="86"/>
      <c r="FM14" s="86"/>
      <c r="FN14" s="86"/>
      <c r="FO14" s="86"/>
      <c r="FP14" s="86"/>
      <c r="FQ14" s="86"/>
      <c r="FR14" s="86"/>
      <c r="FS14" s="86"/>
      <c r="FT14" s="86"/>
      <c r="FU14" s="86"/>
      <c r="FV14" s="86"/>
      <c r="FW14" s="86"/>
      <c r="FX14" s="86"/>
      <c r="FY14" s="86"/>
      <c r="FZ14" s="86"/>
      <c r="GA14" s="86"/>
      <c r="GB14" s="86"/>
      <c r="GC14" s="86"/>
      <c r="GD14" s="86"/>
      <c r="GE14" s="86"/>
      <c r="GF14" s="86"/>
      <c r="GG14" s="86"/>
      <c r="GH14" s="86"/>
      <c r="GI14" s="86"/>
      <c r="GJ14" s="86"/>
      <c r="GK14" s="86"/>
      <c r="GL14" s="86"/>
      <c r="GM14" s="86"/>
      <c r="GN14" s="86"/>
      <c r="GO14" s="86"/>
      <c r="GP14" s="86"/>
      <c r="GQ14" s="86"/>
      <c r="GR14" s="86"/>
      <c r="GS14" s="86"/>
      <c r="GT14" s="86"/>
      <c r="GU14" s="86"/>
      <c r="GV14" s="86"/>
      <c r="GW14" s="86"/>
      <c r="GX14" s="86"/>
      <c r="GY14" s="86"/>
      <c r="GZ14" s="86"/>
      <c r="HA14" s="86"/>
      <c r="HB14" s="86"/>
      <c r="HC14" s="86"/>
      <c r="HD14" s="86"/>
      <c r="HE14" s="86"/>
      <c r="HF14" s="86"/>
      <c r="HG14" s="86"/>
      <c r="HH14" s="86"/>
      <c r="HI14" s="86"/>
      <c r="HJ14" s="86"/>
      <c r="HK14" s="86"/>
      <c r="HL14" s="86"/>
      <c r="HM14" s="86"/>
      <c r="HN14" s="86"/>
      <c r="HO14" s="86"/>
      <c r="HP14" s="86"/>
      <c r="HQ14" s="86"/>
      <c r="HR14" s="86"/>
      <c r="HS14" s="86"/>
      <c r="HT14" s="86"/>
      <c r="HU14" s="86"/>
      <c r="HV14" s="86"/>
      <c r="HW14" s="86"/>
      <c r="HX14" s="86"/>
      <c r="HY14" s="86"/>
      <c r="HZ14" s="86"/>
      <c r="IA14" s="86"/>
      <c r="IB14" s="86"/>
      <c r="IC14" s="86"/>
      <c r="ID14" s="86"/>
      <c r="IE14" s="86"/>
      <c r="IF14" s="86"/>
      <c r="IG14" s="86"/>
      <c r="IH14" s="86"/>
      <c r="II14" s="86"/>
      <c r="IJ14" s="86"/>
      <c r="IK14" s="86"/>
      <c r="IL14" s="86"/>
      <c r="IM14" s="86"/>
      <c r="IN14" s="86"/>
      <c r="IO14" s="86"/>
      <c r="IP14" s="86"/>
      <c r="IQ14" s="86"/>
      <c r="IR14" s="86"/>
      <c r="IS14" s="86"/>
      <c r="IT14" s="86"/>
      <c r="IU14" s="86"/>
      <c r="IV14" s="86"/>
      <c r="IW14" s="86"/>
      <c r="IX14" s="86"/>
      <c r="IY14" s="86"/>
      <c r="IZ14" s="86"/>
      <c r="JA14" s="86"/>
      <c r="JB14" s="86"/>
      <c r="JC14" s="86"/>
      <c r="JD14" s="86"/>
      <c r="JE14" s="86"/>
      <c r="JF14" s="86"/>
      <c r="JG14" s="86"/>
      <c r="JH14" s="86"/>
      <c r="JI14" s="86"/>
      <c r="JJ14" s="86"/>
      <c r="JK14" s="86"/>
      <c r="JL14" s="86"/>
      <c r="JM14" s="86"/>
      <c r="JN14" s="86"/>
      <c r="JO14" s="86"/>
      <c r="JP14" s="86"/>
      <c r="JQ14" s="86"/>
      <c r="JR14" s="86"/>
      <c r="JS14" s="86"/>
      <c r="JT14" s="86"/>
      <c r="JU14" s="86"/>
      <c r="JV14" s="86"/>
      <c r="JW14" s="86"/>
      <c r="JX14" s="86"/>
      <c r="JY14" s="86"/>
      <c r="JZ14" s="86"/>
      <c r="KA14" s="86"/>
      <c r="KB14" s="86"/>
      <c r="KC14" s="86"/>
      <c r="KD14" s="86"/>
      <c r="KE14" s="86"/>
      <c r="KF14" s="86"/>
      <c r="KG14" s="86"/>
      <c r="KH14" s="86"/>
      <c r="KI14" s="86"/>
      <c r="KJ14" s="86"/>
      <c r="KK14" s="86"/>
      <c r="KL14" s="86"/>
      <c r="KM14" s="86"/>
      <c r="KN14" s="86"/>
      <c r="KO14" s="86"/>
      <c r="KP14" s="86"/>
      <c r="KQ14" s="86"/>
      <c r="KR14" s="86"/>
      <c r="KS14" s="86"/>
      <c r="KT14" s="86"/>
      <c r="KU14" s="86"/>
      <c r="KV14" s="86"/>
      <c r="KW14" s="86"/>
      <c r="KX14" s="86"/>
      <c r="KY14" s="86"/>
      <c r="KZ14" s="86"/>
      <c r="LA14" s="86"/>
      <c r="LB14" s="86"/>
      <c r="LC14" s="86"/>
      <c r="LD14" s="86"/>
      <c r="LE14" s="86"/>
      <c r="LF14" s="86"/>
      <c r="LG14" s="86"/>
      <c r="LH14" s="86"/>
      <c r="LI14" s="86"/>
      <c r="LJ14" s="86"/>
      <c r="LK14" s="86"/>
      <c r="LL14" s="86"/>
      <c r="LM14" s="86"/>
      <c r="LN14" s="86"/>
      <c r="LO14" s="86"/>
      <c r="LP14" s="86"/>
      <c r="LQ14" s="86"/>
      <c r="LR14" s="86"/>
      <c r="LS14" s="86"/>
      <c r="LT14" s="86"/>
      <c r="LU14" s="86"/>
      <c r="LV14" s="86"/>
      <c r="LW14" s="86"/>
      <c r="LX14" s="86"/>
      <c r="LY14" s="86"/>
      <c r="LZ14" s="86"/>
      <c r="MA14" s="86"/>
      <c r="MB14" s="86"/>
      <c r="MC14" s="86"/>
      <c r="MD14" s="86"/>
      <c r="ME14" s="86"/>
      <c r="MF14" s="86"/>
      <c r="MG14" s="86"/>
      <c r="MH14" s="86"/>
      <c r="MI14" s="86"/>
      <c r="MJ14" s="86"/>
      <c r="MK14" s="86"/>
      <c r="ML14" s="86"/>
      <c r="MM14" s="86"/>
      <c r="MN14" s="86"/>
      <c r="MO14" s="86"/>
      <c r="MP14" s="86"/>
      <c r="MQ14" s="86"/>
      <c r="MR14" s="86"/>
      <c r="MS14" s="86"/>
      <c r="MT14" s="86"/>
      <c r="MU14" s="86"/>
      <c r="MV14" s="86"/>
      <c r="MW14" s="86"/>
      <c r="MX14" s="86"/>
      <c r="MY14" s="86"/>
      <c r="MZ14" s="86"/>
      <c r="NA14" s="86"/>
      <c r="NB14" s="86"/>
      <c r="NC14" s="86"/>
      <c r="ND14" s="86"/>
      <c r="NE14" s="86"/>
      <c r="NF14" s="86"/>
      <c r="NG14" s="86"/>
      <c r="NH14" s="86"/>
      <c r="NI14" s="86"/>
      <c r="NJ14" s="86"/>
      <c r="NK14" s="86"/>
      <c r="NL14" s="86"/>
      <c r="NM14" s="86"/>
      <c r="NN14" s="86"/>
      <c r="NO14" s="86"/>
      <c r="NP14" s="86"/>
      <c r="NQ14" s="86"/>
      <c r="NR14" s="86"/>
      <c r="NS14" s="86"/>
      <c r="NT14" s="86"/>
      <c r="NU14" s="86"/>
      <c r="NV14" s="86"/>
      <c r="NW14" s="86"/>
      <c r="NX14" s="86"/>
      <c r="NY14" s="86"/>
      <c r="NZ14" s="86"/>
      <c r="OA14" s="86"/>
      <c r="OB14" s="86"/>
      <c r="OC14" s="86"/>
      <c r="OD14" s="86"/>
      <c r="OE14" s="86"/>
      <c r="OF14" s="86"/>
      <c r="OG14" s="86"/>
      <c r="OH14" s="86"/>
      <c r="OI14" s="86"/>
      <c r="OJ14" s="86"/>
      <c r="OK14" s="86"/>
      <c r="OL14" s="86"/>
      <c r="OM14" s="86"/>
      <c r="ON14" s="86"/>
      <c r="OO14" s="86"/>
      <c r="OP14" s="86"/>
      <c r="OQ14" s="86"/>
      <c r="OR14" s="86"/>
      <c r="OS14" s="86"/>
      <c r="OT14" s="86"/>
      <c r="OU14" s="86"/>
      <c r="OV14" s="86"/>
      <c r="OW14" s="86"/>
      <c r="OX14" s="86"/>
      <c r="OY14" s="86"/>
      <c r="OZ14" s="86"/>
      <c r="PA14" s="86"/>
      <c r="PB14" s="86"/>
      <c r="PC14" s="86"/>
      <c r="PD14" s="86"/>
      <c r="PE14" s="86"/>
      <c r="PF14" s="86"/>
      <c r="PG14" s="86"/>
      <c r="PH14" s="86"/>
      <c r="PI14" s="86"/>
      <c r="PJ14" s="86"/>
      <c r="PK14" s="86"/>
      <c r="PL14" s="86"/>
      <c r="PM14" s="86"/>
      <c r="PN14" s="86"/>
      <c r="PO14" s="86"/>
      <c r="PP14" s="86"/>
      <c r="PQ14" s="86"/>
      <c r="PR14" s="86"/>
      <c r="PS14" s="86"/>
      <c r="PT14" s="86"/>
      <c r="PU14" s="86"/>
      <c r="PV14" s="86"/>
      <c r="PW14" s="86"/>
      <c r="PX14" s="86"/>
      <c r="PY14" s="86"/>
      <c r="PZ14" s="86"/>
      <c r="QA14" s="86"/>
      <c r="QB14" s="86"/>
      <c r="QC14" s="86"/>
      <c r="QD14" s="86"/>
      <c r="QE14" s="86"/>
      <c r="QF14" s="86"/>
      <c r="QG14" s="86"/>
      <c r="QH14" s="86"/>
      <c r="QI14" s="86"/>
      <c r="QJ14" s="86"/>
      <c r="QK14" s="86"/>
      <c r="QL14" s="86"/>
      <c r="QM14" s="86"/>
      <c r="QN14" s="86"/>
      <c r="QO14" s="86"/>
      <c r="QP14" s="86"/>
      <c r="QQ14" s="86"/>
      <c r="QR14" s="86"/>
      <c r="QS14" s="86"/>
      <c r="QT14" s="86"/>
      <c r="QU14" s="86"/>
      <c r="QV14" s="86"/>
      <c r="QW14" s="86"/>
      <c r="QX14" s="86"/>
      <c r="QY14" s="86"/>
      <c r="QZ14" s="86"/>
      <c r="RA14" s="86"/>
      <c r="RB14" s="86"/>
      <c r="RC14" s="86"/>
      <c r="RD14" s="86"/>
      <c r="RE14" s="86"/>
      <c r="RF14" s="86"/>
      <c r="RG14" s="86"/>
      <c r="RH14" s="86"/>
      <c r="RI14" s="86"/>
      <c r="RJ14" s="86"/>
      <c r="RK14" s="86"/>
      <c r="RL14" s="86"/>
      <c r="RM14" s="86"/>
      <c r="RN14" s="86"/>
      <c r="RO14" s="86"/>
      <c r="RP14" s="86"/>
      <c r="RQ14" s="86"/>
      <c r="RR14" s="86"/>
      <c r="RS14" s="86"/>
      <c r="RT14" s="86"/>
      <c r="RU14" s="86"/>
      <c r="RV14" s="86"/>
      <c r="RW14" s="86"/>
      <c r="RX14" s="86"/>
      <c r="RY14" s="86"/>
      <c r="RZ14" s="86"/>
      <c r="SA14" s="86"/>
      <c r="SB14" s="86"/>
      <c r="SC14" s="86"/>
      <c r="SD14" s="86"/>
      <c r="SE14" s="86"/>
      <c r="SF14" s="86"/>
      <c r="SG14" s="86"/>
      <c r="SH14" s="86"/>
      <c r="SI14" s="86"/>
      <c r="SJ14" s="86"/>
      <c r="SK14" s="86"/>
      <c r="SL14" s="86"/>
      <c r="SM14" s="86"/>
      <c r="SN14" s="86"/>
      <c r="SO14" s="86"/>
      <c r="SP14" s="86"/>
      <c r="SQ14" s="86"/>
      <c r="SR14" s="86"/>
      <c r="SS14" s="86"/>
      <c r="ST14" s="86"/>
      <c r="SU14" s="86"/>
      <c r="SV14" s="86"/>
      <c r="SW14" s="86"/>
      <c r="SX14" s="86"/>
      <c r="SY14" s="86"/>
      <c r="SZ14" s="86"/>
      <c r="TA14" s="86"/>
      <c r="TB14" s="86"/>
      <c r="TC14" s="86"/>
      <c r="TD14" s="86"/>
      <c r="TE14" s="86"/>
      <c r="TF14" s="86"/>
      <c r="TG14" s="86"/>
      <c r="TH14" s="86"/>
      <c r="TI14" s="86"/>
      <c r="TJ14" s="86"/>
      <c r="TK14" s="86"/>
      <c r="TL14" s="86"/>
      <c r="TM14" s="86"/>
      <c r="TN14" s="86"/>
      <c r="TO14" s="86"/>
      <c r="TP14" s="86"/>
      <c r="TQ14" s="86"/>
      <c r="TR14" s="86"/>
      <c r="TS14" s="86"/>
      <c r="TT14" s="86"/>
      <c r="TU14" s="86"/>
      <c r="TV14" s="86"/>
      <c r="TW14" s="86"/>
      <c r="TX14" s="86"/>
    </row>
    <row r="15" spans="2:544" ht="22.5" x14ac:dyDescent="0.2">
      <c r="B15" s="76" t="s">
        <v>6</v>
      </c>
      <c r="C15" s="78" t="s">
        <v>161</v>
      </c>
      <c r="D15" s="22"/>
      <c r="E15" s="145"/>
      <c r="F15" s="22"/>
      <c r="G15" s="22"/>
      <c r="H15" s="22"/>
      <c r="I15" s="236"/>
      <c r="J15" s="55"/>
      <c r="K15" s="86"/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86"/>
      <c r="AA15" s="86"/>
      <c r="AB15" s="86"/>
      <c r="AC15" s="86"/>
      <c r="AD15" s="86"/>
      <c r="AE15" s="86"/>
      <c r="AF15" s="86"/>
      <c r="AG15" s="86"/>
      <c r="AH15" s="86"/>
      <c r="AI15" s="86"/>
      <c r="AJ15" s="86"/>
      <c r="AK15" s="86"/>
      <c r="AL15" s="86"/>
      <c r="AM15" s="86"/>
      <c r="AN15" s="86"/>
      <c r="AO15" s="86"/>
      <c r="AP15" s="86"/>
      <c r="AQ15" s="86"/>
      <c r="AR15" s="86"/>
      <c r="AS15" s="86"/>
      <c r="AT15" s="86"/>
      <c r="AU15" s="86"/>
      <c r="AV15" s="86"/>
      <c r="AW15" s="86"/>
      <c r="AX15" s="86"/>
      <c r="AY15" s="86"/>
      <c r="AZ15" s="86"/>
      <c r="BA15" s="86"/>
      <c r="BB15" s="86"/>
      <c r="BC15" s="86"/>
      <c r="BD15" s="86"/>
      <c r="BE15" s="86"/>
      <c r="BF15" s="86"/>
      <c r="BG15" s="86"/>
      <c r="BH15" s="86"/>
      <c r="BI15" s="86"/>
      <c r="BJ15" s="86"/>
      <c r="BK15" s="86"/>
      <c r="BL15" s="86"/>
      <c r="BM15" s="86"/>
      <c r="BN15" s="86"/>
      <c r="BO15" s="86"/>
      <c r="BP15" s="86"/>
      <c r="BQ15" s="86"/>
      <c r="BR15" s="86"/>
      <c r="BS15" s="86"/>
      <c r="BT15" s="86"/>
      <c r="BU15" s="86"/>
      <c r="BV15" s="86"/>
      <c r="BW15" s="86"/>
      <c r="BX15" s="86"/>
      <c r="BY15" s="86"/>
      <c r="BZ15" s="86"/>
      <c r="CA15" s="86"/>
      <c r="CB15" s="86"/>
      <c r="CC15" s="86"/>
      <c r="CD15" s="86"/>
      <c r="CE15" s="86"/>
      <c r="CF15" s="86"/>
      <c r="CG15" s="86"/>
      <c r="CH15" s="86"/>
      <c r="CI15" s="86"/>
      <c r="CJ15" s="86"/>
      <c r="CK15" s="86"/>
      <c r="CL15" s="86"/>
      <c r="CM15" s="86"/>
      <c r="CN15" s="86"/>
      <c r="CO15" s="86"/>
      <c r="CP15" s="86"/>
      <c r="CQ15" s="86"/>
      <c r="CR15" s="86"/>
      <c r="CS15" s="86"/>
      <c r="CT15" s="86"/>
      <c r="CU15" s="86"/>
      <c r="CV15" s="86"/>
      <c r="CW15" s="86"/>
      <c r="CX15" s="86"/>
      <c r="CY15" s="86"/>
      <c r="CZ15" s="86"/>
      <c r="DA15" s="86"/>
      <c r="DB15" s="86"/>
      <c r="DC15" s="86"/>
      <c r="DD15" s="86"/>
      <c r="DE15" s="86"/>
      <c r="DF15" s="86"/>
      <c r="DG15" s="86"/>
      <c r="DH15" s="86"/>
      <c r="DI15" s="86"/>
      <c r="DJ15" s="86"/>
      <c r="DK15" s="86"/>
      <c r="DL15" s="86"/>
      <c r="DM15" s="86"/>
      <c r="DN15" s="86"/>
      <c r="DO15" s="86"/>
      <c r="DP15" s="86"/>
      <c r="DQ15" s="86"/>
      <c r="DR15" s="86"/>
      <c r="DS15" s="86"/>
      <c r="DT15" s="86"/>
      <c r="DU15" s="86"/>
      <c r="DV15" s="86"/>
      <c r="DW15" s="86"/>
      <c r="DX15" s="86"/>
      <c r="DY15" s="86"/>
      <c r="DZ15" s="86"/>
      <c r="EA15" s="86"/>
      <c r="EB15" s="86"/>
      <c r="EC15" s="86"/>
      <c r="ED15" s="86"/>
      <c r="EE15" s="86"/>
      <c r="EF15" s="86"/>
      <c r="EG15" s="86"/>
      <c r="EH15" s="86"/>
      <c r="EI15" s="86"/>
      <c r="EJ15" s="86"/>
      <c r="EK15" s="86"/>
      <c r="EL15" s="86"/>
      <c r="EM15" s="86"/>
      <c r="EN15" s="86"/>
      <c r="EO15" s="86"/>
      <c r="EP15" s="86"/>
      <c r="EQ15" s="86"/>
      <c r="ER15" s="86"/>
      <c r="ES15" s="86"/>
      <c r="ET15" s="86"/>
      <c r="EU15" s="86"/>
      <c r="EV15" s="86"/>
      <c r="EW15" s="86"/>
      <c r="EX15" s="86"/>
      <c r="EY15" s="86"/>
      <c r="EZ15" s="86"/>
      <c r="FA15" s="86"/>
      <c r="FB15" s="86"/>
      <c r="FC15" s="86"/>
      <c r="FD15" s="86"/>
      <c r="FE15" s="86"/>
      <c r="FF15" s="86"/>
      <c r="FG15" s="86"/>
      <c r="FH15" s="86"/>
      <c r="FI15" s="86"/>
      <c r="FJ15" s="86"/>
      <c r="FK15" s="86"/>
      <c r="FL15" s="86"/>
      <c r="FM15" s="86"/>
      <c r="FN15" s="86"/>
      <c r="FO15" s="86"/>
      <c r="FP15" s="86"/>
      <c r="FQ15" s="86"/>
      <c r="FR15" s="86"/>
      <c r="FS15" s="86"/>
      <c r="FT15" s="86"/>
      <c r="FU15" s="86"/>
      <c r="FV15" s="86"/>
      <c r="FW15" s="86"/>
      <c r="FX15" s="86"/>
      <c r="FY15" s="86"/>
      <c r="FZ15" s="86"/>
      <c r="GA15" s="86"/>
      <c r="GB15" s="86"/>
      <c r="GC15" s="86"/>
      <c r="GD15" s="86"/>
      <c r="GE15" s="86"/>
      <c r="GF15" s="86"/>
      <c r="GG15" s="86"/>
      <c r="GH15" s="86"/>
      <c r="GI15" s="86"/>
      <c r="GJ15" s="86"/>
      <c r="GK15" s="86"/>
      <c r="GL15" s="86"/>
      <c r="GM15" s="86"/>
      <c r="GN15" s="86"/>
      <c r="GO15" s="86"/>
      <c r="GP15" s="86"/>
      <c r="GQ15" s="86"/>
      <c r="GR15" s="86"/>
      <c r="GS15" s="86"/>
      <c r="GT15" s="86"/>
      <c r="GU15" s="86"/>
      <c r="GV15" s="86"/>
      <c r="GW15" s="86"/>
      <c r="GX15" s="86"/>
      <c r="GY15" s="86"/>
      <c r="GZ15" s="86"/>
      <c r="HA15" s="86"/>
      <c r="HB15" s="86"/>
      <c r="HC15" s="86"/>
      <c r="HD15" s="86"/>
      <c r="HE15" s="86"/>
      <c r="HF15" s="86"/>
      <c r="HG15" s="86"/>
      <c r="HH15" s="86"/>
      <c r="HI15" s="86"/>
      <c r="HJ15" s="86"/>
      <c r="HK15" s="86"/>
      <c r="HL15" s="86"/>
      <c r="HM15" s="86"/>
      <c r="HN15" s="86"/>
      <c r="HO15" s="86"/>
      <c r="HP15" s="86"/>
      <c r="HQ15" s="86"/>
      <c r="HR15" s="86"/>
      <c r="HS15" s="86"/>
      <c r="HT15" s="86"/>
      <c r="HU15" s="86"/>
      <c r="HV15" s="86"/>
      <c r="HW15" s="86"/>
      <c r="HX15" s="86"/>
      <c r="HY15" s="86"/>
      <c r="HZ15" s="86"/>
      <c r="IA15" s="86"/>
      <c r="IB15" s="86"/>
      <c r="IC15" s="86"/>
      <c r="ID15" s="86"/>
      <c r="IE15" s="86"/>
      <c r="IF15" s="86"/>
      <c r="IG15" s="86"/>
      <c r="IH15" s="86"/>
      <c r="II15" s="86"/>
      <c r="IJ15" s="86"/>
      <c r="IK15" s="86"/>
      <c r="IL15" s="86"/>
      <c r="IM15" s="86"/>
      <c r="IN15" s="86"/>
      <c r="IO15" s="86"/>
      <c r="IP15" s="86"/>
      <c r="IQ15" s="86"/>
      <c r="IR15" s="86"/>
      <c r="IS15" s="86"/>
      <c r="IT15" s="86"/>
      <c r="IU15" s="86"/>
      <c r="IV15" s="86"/>
      <c r="IW15" s="86"/>
      <c r="IX15" s="86"/>
      <c r="IY15" s="86"/>
      <c r="IZ15" s="86"/>
      <c r="JA15" s="86"/>
      <c r="JB15" s="86"/>
      <c r="JC15" s="86"/>
      <c r="JD15" s="86"/>
      <c r="JE15" s="86"/>
      <c r="JF15" s="86"/>
      <c r="JG15" s="86"/>
      <c r="JH15" s="86"/>
      <c r="JI15" s="86"/>
      <c r="JJ15" s="86"/>
      <c r="JK15" s="86"/>
      <c r="JL15" s="86"/>
      <c r="JM15" s="86"/>
      <c r="JN15" s="86"/>
      <c r="JO15" s="86"/>
      <c r="JP15" s="86"/>
      <c r="JQ15" s="86"/>
      <c r="JR15" s="86"/>
      <c r="JS15" s="86"/>
      <c r="JT15" s="86"/>
      <c r="JU15" s="86"/>
      <c r="JV15" s="86"/>
      <c r="JW15" s="86"/>
      <c r="JX15" s="86"/>
      <c r="JY15" s="86"/>
      <c r="JZ15" s="86"/>
      <c r="KA15" s="86"/>
      <c r="KB15" s="86"/>
      <c r="KC15" s="86"/>
      <c r="KD15" s="86"/>
      <c r="KE15" s="86"/>
      <c r="KF15" s="86"/>
      <c r="KG15" s="86"/>
      <c r="KH15" s="86"/>
      <c r="KI15" s="86"/>
      <c r="KJ15" s="86"/>
      <c r="KK15" s="86"/>
      <c r="KL15" s="86"/>
      <c r="KM15" s="86"/>
      <c r="KN15" s="86"/>
      <c r="KO15" s="86"/>
      <c r="KP15" s="86"/>
      <c r="KQ15" s="86"/>
      <c r="KR15" s="86"/>
      <c r="KS15" s="86"/>
      <c r="KT15" s="86"/>
      <c r="KU15" s="86"/>
      <c r="KV15" s="86"/>
      <c r="KW15" s="86"/>
      <c r="KX15" s="86"/>
      <c r="KY15" s="86"/>
      <c r="KZ15" s="86"/>
      <c r="LA15" s="86"/>
      <c r="LB15" s="86"/>
      <c r="LC15" s="86"/>
      <c r="LD15" s="86"/>
      <c r="LE15" s="86"/>
      <c r="LF15" s="86"/>
      <c r="LG15" s="86"/>
      <c r="LH15" s="86"/>
      <c r="LI15" s="86"/>
      <c r="LJ15" s="86"/>
      <c r="LK15" s="86"/>
      <c r="LL15" s="86"/>
      <c r="LM15" s="86"/>
      <c r="LN15" s="86"/>
      <c r="LO15" s="86"/>
      <c r="LP15" s="86"/>
      <c r="LQ15" s="86"/>
      <c r="LR15" s="86"/>
      <c r="LS15" s="86"/>
      <c r="LT15" s="86"/>
      <c r="LU15" s="86"/>
      <c r="LV15" s="86"/>
      <c r="LW15" s="86"/>
      <c r="LX15" s="86"/>
      <c r="LY15" s="86"/>
      <c r="LZ15" s="86"/>
      <c r="MA15" s="86"/>
      <c r="MB15" s="86"/>
      <c r="MC15" s="86"/>
      <c r="MD15" s="86"/>
      <c r="ME15" s="86"/>
      <c r="MF15" s="86"/>
      <c r="MG15" s="86"/>
      <c r="MH15" s="86"/>
      <c r="MI15" s="86"/>
      <c r="MJ15" s="86"/>
      <c r="MK15" s="86"/>
      <c r="ML15" s="86"/>
      <c r="MM15" s="86"/>
      <c r="MN15" s="86"/>
      <c r="MO15" s="86"/>
      <c r="MP15" s="86"/>
      <c r="MQ15" s="86"/>
      <c r="MR15" s="86"/>
      <c r="MS15" s="86"/>
      <c r="MT15" s="86"/>
      <c r="MU15" s="86"/>
      <c r="MV15" s="86"/>
      <c r="MW15" s="86"/>
      <c r="MX15" s="86"/>
      <c r="MY15" s="86"/>
      <c r="MZ15" s="86"/>
      <c r="NA15" s="86"/>
      <c r="NB15" s="86"/>
      <c r="NC15" s="86"/>
      <c r="ND15" s="86"/>
      <c r="NE15" s="86"/>
      <c r="NF15" s="86"/>
      <c r="NG15" s="86"/>
      <c r="NH15" s="86"/>
      <c r="NI15" s="86"/>
      <c r="NJ15" s="86"/>
      <c r="NK15" s="86"/>
      <c r="NL15" s="86"/>
      <c r="NM15" s="86"/>
      <c r="NN15" s="86"/>
      <c r="NO15" s="86"/>
      <c r="NP15" s="86"/>
      <c r="NQ15" s="86"/>
      <c r="NR15" s="86"/>
      <c r="NS15" s="86"/>
      <c r="NT15" s="86"/>
      <c r="NU15" s="86"/>
      <c r="NV15" s="86"/>
      <c r="NW15" s="86"/>
      <c r="NX15" s="86"/>
      <c r="NY15" s="86"/>
      <c r="NZ15" s="86"/>
      <c r="OA15" s="86"/>
      <c r="OB15" s="86"/>
      <c r="OC15" s="86"/>
      <c r="OD15" s="86"/>
      <c r="OE15" s="86"/>
      <c r="OF15" s="86"/>
      <c r="OG15" s="86"/>
      <c r="OH15" s="86"/>
      <c r="OI15" s="86"/>
      <c r="OJ15" s="86"/>
      <c r="OK15" s="86"/>
      <c r="OL15" s="86"/>
      <c r="OM15" s="86"/>
      <c r="ON15" s="86"/>
      <c r="OO15" s="86"/>
      <c r="OP15" s="86"/>
      <c r="OQ15" s="86"/>
      <c r="OR15" s="86"/>
      <c r="OS15" s="86"/>
      <c r="OT15" s="86"/>
      <c r="OU15" s="86"/>
      <c r="OV15" s="86"/>
      <c r="OW15" s="86"/>
      <c r="OX15" s="86"/>
      <c r="OY15" s="86"/>
      <c r="OZ15" s="86"/>
      <c r="PA15" s="86"/>
      <c r="PB15" s="86"/>
      <c r="PC15" s="86"/>
      <c r="PD15" s="86"/>
      <c r="PE15" s="86"/>
      <c r="PF15" s="86"/>
      <c r="PG15" s="86"/>
      <c r="PH15" s="86"/>
      <c r="PI15" s="86"/>
      <c r="PJ15" s="86"/>
      <c r="PK15" s="86"/>
      <c r="PL15" s="86"/>
      <c r="PM15" s="86"/>
      <c r="PN15" s="86"/>
      <c r="PO15" s="86"/>
      <c r="PP15" s="86"/>
      <c r="PQ15" s="86"/>
      <c r="PR15" s="86"/>
      <c r="PS15" s="86"/>
      <c r="PT15" s="86"/>
      <c r="PU15" s="86"/>
      <c r="PV15" s="86"/>
      <c r="PW15" s="86"/>
      <c r="PX15" s="86"/>
      <c r="PY15" s="86"/>
      <c r="PZ15" s="86"/>
      <c r="QA15" s="86"/>
      <c r="QB15" s="86"/>
      <c r="QC15" s="86"/>
      <c r="QD15" s="86"/>
      <c r="QE15" s="86"/>
      <c r="QF15" s="86"/>
      <c r="QG15" s="86"/>
      <c r="QH15" s="86"/>
      <c r="QI15" s="86"/>
      <c r="QJ15" s="86"/>
      <c r="QK15" s="86"/>
      <c r="QL15" s="86"/>
      <c r="QM15" s="86"/>
      <c r="QN15" s="86"/>
      <c r="QO15" s="86"/>
      <c r="QP15" s="86"/>
      <c r="QQ15" s="86"/>
      <c r="QR15" s="86"/>
      <c r="QS15" s="86"/>
      <c r="QT15" s="86"/>
      <c r="QU15" s="86"/>
      <c r="QV15" s="86"/>
      <c r="QW15" s="86"/>
      <c r="QX15" s="86"/>
      <c r="QY15" s="86"/>
      <c r="QZ15" s="86"/>
      <c r="RA15" s="86"/>
      <c r="RB15" s="86"/>
      <c r="RC15" s="86"/>
      <c r="RD15" s="86"/>
      <c r="RE15" s="86"/>
      <c r="RF15" s="86"/>
      <c r="RG15" s="86"/>
      <c r="RH15" s="86"/>
      <c r="RI15" s="86"/>
      <c r="RJ15" s="86"/>
      <c r="RK15" s="86"/>
      <c r="RL15" s="86"/>
      <c r="RM15" s="86"/>
      <c r="RN15" s="86"/>
      <c r="RO15" s="86"/>
      <c r="RP15" s="86"/>
      <c r="RQ15" s="86"/>
      <c r="RR15" s="86"/>
      <c r="RS15" s="86"/>
      <c r="RT15" s="86"/>
      <c r="RU15" s="86"/>
      <c r="RV15" s="86"/>
      <c r="RW15" s="86"/>
      <c r="RX15" s="86"/>
      <c r="RY15" s="86"/>
      <c r="RZ15" s="86"/>
      <c r="SA15" s="86"/>
      <c r="SB15" s="86"/>
      <c r="SC15" s="86"/>
      <c r="SD15" s="86"/>
      <c r="SE15" s="86"/>
      <c r="SF15" s="86"/>
      <c r="SG15" s="86"/>
      <c r="SH15" s="86"/>
      <c r="SI15" s="86"/>
      <c r="SJ15" s="86"/>
      <c r="SK15" s="86"/>
      <c r="SL15" s="86"/>
      <c r="SM15" s="86"/>
      <c r="SN15" s="86"/>
      <c r="SO15" s="86"/>
      <c r="SP15" s="86"/>
      <c r="SQ15" s="86"/>
      <c r="SR15" s="86"/>
      <c r="SS15" s="86"/>
      <c r="ST15" s="86"/>
      <c r="SU15" s="86"/>
      <c r="SV15" s="86"/>
      <c r="SW15" s="86"/>
      <c r="SX15" s="86"/>
      <c r="SY15" s="86"/>
      <c r="SZ15" s="86"/>
      <c r="TA15" s="86"/>
      <c r="TB15" s="86"/>
      <c r="TC15" s="86"/>
      <c r="TD15" s="86"/>
      <c r="TE15" s="86"/>
      <c r="TF15" s="86"/>
      <c r="TG15" s="86"/>
      <c r="TH15" s="86"/>
      <c r="TI15" s="86"/>
      <c r="TJ15" s="86"/>
      <c r="TK15" s="86"/>
      <c r="TL15" s="86"/>
      <c r="TM15" s="86"/>
      <c r="TN15" s="86"/>
      <c r="TO15" s="86"/>
      <c r="TP15" s="86"/>
      <c r="TQ15" s="86"/>
      <c r="TR15" s="86"/>
      <c r="TS15" s="86"/>
      <c r="TT15" s="86"/>
      <c r="TU15" s="86"/>
      <c r="TV15" s="86"/>
      <c r="TW15" s="86"/>
      <c r="TX15" s="86"/>
    </row>
    <row r="16" spans="2:544" ht="22.5" x14ac:dyDescent="0.2">
      <c r="B16" s="77" t="s">
        <v>7</v>
      </c>
      <c r="C16" s="79" t="s">
        <v>162</v>
      </c>
      <c r="D16" s="25"/>
      <c r="E16" s="146"/>
      <c r="F16" s="25"/>
      <c r="G16" s="25"/>
      <c r="H16" s="25"/>
      <c r="I16" s="236"/>
      <c r="J16" s="55" t="s">
        <v>41</v>
      </c>
      <c r="K16" s="86"/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86"/>
      <c r="AA16" s="86"/>
      <c r="AB16" s="86"/>
      <c r="AC16" s="86"/>
      <c r="AD16" s="86"/>
      <c r="AE16" s="86"/>
      <c r="AF16" s="86"/>
      <c r="AG16" s="86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86"/>
      <c r="AS16" s="86"/>
      <c r="AT16" s="86"/>
      <c r="AU16" s="86"/>
      <c r="AV16" s="86"/>
      <c r="AW16" s="86"/>
      <c r="AX16" s="86"/>
      <c r="AY16" s="86"/>
      <c r="AZ16" s="86"/>
      <c r="BA16" s="86"/>
      <c r="BB16" s="86"/>
      <c r="BC16" s="86"/>
      <c r="BD16" s="86"/>
      <c r="BE16" s="86"/>
      <c r="BF16" s="86"/>
      <c r="BG16" s="86"/>
      <c r="BH16" s="86"/>
      <c r="BI16" s="86"/>
      <c r="BJ16" s="86"/>
      <c r="BK16" s="86"/>
      <c r="BL16" s="86"/>
      <c r="BM16" s="86"/>
      <c r="BN16" s="86"/>
      <c r="BO16" s="86"/>
      <c r="BP16" s="86"/>
      <c r="BQ16" s="86"/>
      <c r="BR16" s="86"/>
      <c r="BS16" s="86"/>
      <c r="BT16" s="86"/>
      <c r="BU16" s="86"/>
      <c r="BV16" s="86"/>
      <c r="BW16" s="86"/>
      <c r="BX16" s="86"/>
      <c r="BY16" s="86"/>
      <c r="BZ16" s="86"/>
      <c r="CA16" s="86"/>
      <c r="CB16" s="86"/>
      <c r="CC16" s="86"/>
      <c r="CD16" s="86"/>
      <c r="CE16" s="86"/>
      <c r="CF16" s="86"/>
      <c r="CG16" s="86"/>
      <c r="CH16" s="86"/>
      <c r="CI16" s="86"/>
      <c r="CJ16" s="86"/>
      <c r="CK16" s="86"/>
      <c r="CL16" s="86"/>
      <c r="CM16" s="86"/>
      <c r="CN16" s="86"/>
      <c r="CO16" s="86"/>
      <c r="CP16" s="86"/>
      <c r="CQ16" s="86"/>
      <c r="CR16" s="86"/>
      <c r="CS16" s="86"/>
      <c r="CT16" s="86"/>
      <c r="CU16" s="86"/>
      <c r="CV16" s="86"/>
      <c r="CW16" s="86"/>
      <c r="CX16" s="86"/>
      <c r="CY16" s="86"/>
      <c r="CZ16" s="86"/>
      <c r="DA16" s="86"/>
      <c r="DB16" s="86"/>
      <c r="DC16" s="86"/>
      <c r="DD16" s="86"/>
      <c r="DE16" s="86"/>
      <c r="DF16" s="86"/>
      <c r="DG16" s="86"/>
      <c r="DH16" s="86"/>
      <c r="DI16" s="86"/>
      <c r="DJ16" s="86"/>
      <c r="DK16" s="86"/>
      <c r="DL16" s="86"/>
      <c r="DM16" s="86"/>
      <c r="DN16" s="86"/>
      <c r="DO16" s="86"/>
      <c r="DP16" s="86"/>
      <c r="DQ16" s="86"/>
      <c r="DR16" s="86"/>
      <c r="DS16" s="86"/>
      <c r="DT16" s="86"/>
      <c r="DU16" s="86"/>
      <c r="DV16" s="86"/>
      <c r="DW16" s="86"/>
      <c r="DX16" s="86"/>
      <c r="DY16" s="86"/>
      <c r="DZ16" s="86"/>
      <c r="EA16" s="86"/>
      <c r="EB16" s="86"/>
      <c r="EC16" s="86"/>
      <c r="ED16" s="86"/>
      <c r="EE16" s="86"/>
      <c r="EF16" s="86"/>
      <c r="EG16" s="86"/>
      <c r="EH16" s="86"/>
      <c r="EI16" s="86"/>
      <c r="EJ16" s="86"/>
      <c r="EK16" s="86"/>
      <c r="EL16" s="86"/>
      <c r="EM16" s="86"/>
      <c r="EN16" s="86"/>
      <c r="EO16" s="86"/>
      <c r="EP16" s="86"/>
      <c r="EQ16" s="86"/>
      <c r="ER16" s="86"/>
      <c r="ES16" s="86"/>
      <c r="ET16" s="86"/>
      <c r="EU16" s="86"/>
      <c r="EV16" s="86"/>
      <c r="EW16" s="86"/>
      <c r="EX16" s="86"/>
      <c r="EY16" s="86"/>
      <c r="EZ16" s="86"/>
      <c r="FA16" s="86"/>
      <c r="FB16" s="86"/>
      <c r="FC16" s="86"/>
      <c r="FD16" s="86"/>
      <c r="FE16" s="86"/>
      <c r="FF16" s="86"/>
      <c r="FG16" s="86"/>
      <c r="FH16" s="86"/>
      <c r="FI16" s="86"/>
      <c r="FJ16" s="86"/>
      <c r="FK16" s="86"/>
      <c r="FL16" s="86"/>
      <c r="FM16" s="86"/>
      <c r="FN16" s="86"/>
      <c r="FO16" s="86"/>
      <c r="FP16" s="86"/>
      <c r="FQ16" s="86"/>
      <c r="FR16" s="86"/>
      <c r="FS16" s="86"/>
      <c r="FT16" s="86"/>
      <c r="FU16" s="86"/>
      <c r="FV16" s="86"/>
      <c r="FW16" s="86"/>
      <c r="FX16" s="86"/>
      <c r="FY16" s="86"/>
      <c r="FZ16" s="86"/>
      <c r="GA16" s="86"/>
      <c r="GB16" s="86"/>
      <c r="GC16" s="86"/>
      <c r="GD16" s="86"/>
      <c r="GE16" s="86"/>
      <c r="GF16" s="86"/>
      <c r="GG16" s="86"/>
      <c r="GH16" s="86"/>
      <c r="GI16" s="86"/>
      <c r="GJ16" s="86"/>
      <c r="GK16" s="86"/>
      <c r="GL16" s="86"/>
      <c r="GM16" s="86"/>
      <c r="GN16" s="86"/>
      <c r="GO16" s="86"/>
      <c r="GP16" s="86"/>
      <c r="GQ16" s="86"/>
      <c r="GR16" s="86"/>
      <c r="GS16" s="86"/>
      <c r="GT16" s="86"/>
      <c r="GU16" s="86"/>
      <c r="GV16" s="86"/>
      <c r="GW16" s="86"/>
      <c r="GX16" s="86"/>
      <c r="GY16" s="86"/>
      <c r="GZ16" s="86"/>
      <c r="HA16" s="86"/>
      <c r="HB16" s="86"/>
      <c r="HC16" s="86"/>
      <c r="HD16" s="86"/>
      <c r="HE16" s="86"/>
      <c r="HF16" s="86"/>
      <c r="HG16" s="86"/>
      <c r="HH16" s="86"/>
      <c r="HI16" s="86"/>
      <c r="HJ16" s="86"/>
      <c r="HK16" s="86"/>
      <c r="HL16" s="86"/>
      <c r="HM16" s="86"/>
      <c r="HN16" s="86"/>
      <c r="HO16" s="86"/>
      <c r="HP16" s="86"/>
      <c r="HQ16" s="86"/>
      <c r="HR16" s="86"/>
      <c r="HS16" s="86"/>
      <c r="HT16" s="86"/>
      <c r="HU16" s="86"/>
      <c r="HV16" s="86"/>
      <c r="HW16" s="86"/>
      <c r="HX16" s="86"/>
      <c r="HY16" s="86"/>
      <c r="HZ16" s="86"/>
      <c r="IA16" s="86"/>
      <c r="IB16" s="86"/>
      <c r="IC16" s="86"/>
      <c r="ID16" s="86"/>
      <c r="IE16" s="86"/>
      <c r="IF16" s="86"/>
      <c r="IG16" s="86"/>
      <c r="IH16" s="86"/>
      <c r="II16" s="86"/>
      <c r="IJ16" s="86"/>
      <c r="IK16" s="86"/>
      <c r="IL16" s="86"/>
      <c r="IM16" s="86"/>
      <c r="IN16" s="86"/>
      <c r="IO16" s="86"/>
      <c r="IP16" s="86"/>
      <c r="IQ16" s="86"/>
      <c r="IR16" s="86"/>
      <c r="IS16" s="86"/>
      <c r="IT16" s="86"/>
      <c r="IU16" s="86"/>
      <c r="IV16" s="86"/>
      <c r="IW16" s="86"/>
      <c r="IX16" s="86"/>
      <c r="IY16" s="86"/>
      <c r="IZ16" s="86"/>
      <c r="JA16" s="86"/>
      <c r="JB16" s="86"/>
      <c r="JC16" s="86"/>
      <c r="JD16" s="86"/>
      <c r="JE16" s="86"/>
      <c r="JF16" s="86"/>
      <c r="JG16" s="86"/>
      <c r="JH16" s="86"/>
      <c r="JI16" s="86"/>
      <c r="JJ16" s="86"/>
      <c r="JK16" s="86"/>
      <c r="JL16" s="86"/>
      <c r="JM16" s="86"/>
      <c r="JN16" s="86"/>
      <c r="JO16" s="86"/>
      <c r="JP16" s="86"/>
      <c r="JQ16" s="86"/>
      <c r="JR16" s="86"/>
      <c r="JS16" s="86"/>
      <c r="JT16" s="86"/>
      <c r="JU16" s="86"/>
      <c r="JV16" s="86"/>
      <c r="JW16" s="86"/>
      <c r="JX16" s="86"/>
      <c r="JY16" s="86"/>
      <c r="JZ16" s="86"/>
      <c r="KA16" s="86"/>
      <c r="KB16" s="86"/>
      <c r="KC16" s="86"/>
      <c r="KD16" s="86"/>
      <c r="KE16" s="86"/>
      <c r="KF16" s="86"/>
      <c r="KG16" s="86"/>
      <c r="KH16" s="86"/>
      <c r="KI16" s="86"/>
      <c r="KJ16" s="86"/>
      <c r="KK16" s="86"/>
      <c r="KL16" s="86"/>
      <c r="KM16" s="86"/>
      <c r="KN16" s="86"/>
      <c r="KO16" s="86"/>
      <c r="KP16" s="86"/>
      <c r="KQ16" s="86"/>
      <c r="KR16" s="86"/>
      <c r="KS16" s="86"/>
      <c r="KT16" s="86"/>
      <c r="KU16" s="86"/>
      <c r="KV16" s="86"/>
      <c r="KW16" s="86"/>
      <c r="KX16" s="86"/>
      <c r="KY16" s="86"/>
      <c r="KZ16" s="86"/>
      <c r="LA16" s="86"/>
      <c r="LB16" s="86"/>
      <c r="LC16" s="86"/>
      <c r="LD16" s="86"/>
      <c r="LE16" s="86"/>
      <c r="LF16" s="86"/>
      <c r="LG16" s="86"/>
      <c r="LH16" s="86"/>
      <c r="LI16" s="86"/>
      <c r="LJ16" s="86"/>
      <c r="LK16" s="86"/>
      <c r="LL16" s="86"/>
      <c r="LM16" s="86"/>
      <c r="LN16" s="86"/>
      <c r="LO16" s="86"/>
      <c r="LP16" s="86"/>
      <c r="LQ16" s="86"/>
      <c r="LR16" s="86"/>
      <c r="LS16" s="86"/>
      <c r="LT16" s="86"/>
      <c r="LU16" s="86"/>
      <c r="LV16" s="86"/>
      <c r="LW16" s="86"/>
      <c r="LX16" s="86"/>
      <c r="LY16" s="86"/>
      <c r="LZ16" s="86"/>
      <c r="MA16" s="86"/>
      <c r="MB16" s="86"/>
      <c r="MC16" s="86"/>
      <c r="MD16" s="86"/>
      <c r="ME16" s="86"/>
      <c r="MF16" s="86"/>
      <c r="MG16" s="86"/>
      <c r="MH16" s="86"/>
      <c r="MI16" s="86"/>
      <c r="MJ16" s="86"/>
      <c r="MK16" s="86"/>
      <c r="ML16" s="86"/>
      <c r="MM16" s="86"/>
      <c r="MN16" s="86"/>
      <c r="MO16" s="86"/>
      <c r="MP16" s="86"/>
      <c r="MQ16" s="86"/>
      <c r="MR16" s="86"/>
      <c r="MS16" s="86"/>
      <c r="MT16" s="86"/>
      <c r="MU16" s="86"/>
      <c r="MV16" s="86"/>
      <c r="MW16" s="86"/>
      <c r="MX16" s="86"/>
      <c r="MY16" s="86"/>
      <c r="MZ16" s="86"/>
      <c r="NA16" s="86"/>
      <c r="NB16" s="86"/>
      <c r="NC16" s="86"/>
      <c r="ND16" s="86"/>
      <c r="NE16" s="86"/>
      <c r="NF16" s="86"/>
      <c r="NG16" s="86"/>
      <c r="NH16" s="86"/>
      <c r="NI16" s="86"/>
      <c r="NJ16" s="86"/>
      <c r="NK16" s="86"/>
      <c r="NL16" s="86"/>
      <c r="NM16" s="86"/>
      <c r="NN16" s="86"/>
      <c r="NO16" s="86"/>
      <c r="NP16" s="86"/>
      <c r="NQ16" s="86"/>
      <c r="NR16" s="86"/>
      <c r="NS16" s="86"/>
      <c r="NT16" s="86"/>
      <c r="NU16" s="86"/>
      <c r="NV16" s="86"/>
      <c r="NW16" s="86"/>
      <c r="NX16" s="86"/>
      <c r="NY16" s="86"/>
      <c r="NZ16" s="86"/>
      <c r="OA16" s="86"/>
      <c r="OB16" s="86"/>
      <c r="OC16" s="86"/>
      <c r="OD16" s="86"/>
      <c r="OE16" s="86"/>
      <c r="OF16" s="86"/>
      <c r="OG16" s="86"/>
      <c r="OH16" s="86"/>
      <c r="OI16" s="86"/>
      <c r="OJ16" s="86"/>
      <c r="OK16" s="86"/>
      <c r="OL16" s="86"/>
      <c r="OM16" s="86"/>
      <c r="ON16" s="86"/>
      <c r="OO16" s="86"/>
      <c r="OP16" s="86"/>
      <c r="OQ16" s="86"/>
      <c r="OR16" s="86"/>
      <c r="OS16" s="86"/>
      <c r="OT16" s="86"/>
      <c r="OU16" s="86"/>
      <c r="OV16" s="86"/>
      <c r="OW16" s="86"/>
      <c r="OX16" s="86"/>
      <c r="OY16" s="86"/>
      <c r="OZ16" s="86"/>
      <c r="PA16" s="86"/>
      <c r="PB16" s="86"/>
      <c r="PC16" s="86"/>
      <c r="PD16" s="86"/>
      <c r="PE16" s="86"/>
      <c r="PF16" s="86"/>
      <c r="PG16" s="86"/>
      <c r="PH16" s="86"/>
      <c r="PI16" s="86"/>
      <c r="PJ16" s="86"/>
      <c r="PK16" s="86"/>
      <c r="PL16" s="86"/>
      <c r="PM16" s="86"/>
      <c r="PN16" s="86"/>
      <c r="PO16" s="86"/>
      <c r="PP16" s="86"/>
      <c r="PQ16" s="86"/>
      <c r="PR16" s="86"/>
      <c r="PS16" s="86"/>
      <c r="PT16" s="86"/>
      <c r="PU16" s="86"/>
      <c r="PV16" s="86"/>
      <c r="PW16" s="86"/>
      <c r="PX16" s="86"/>
      <c r="PY16" s="86"/>
      <c r="PZ16" s="86"/>
      <c r="QA16" s="86"/>
      <c r="QB16" s="86"/>
      <c r="QC16" s="86"/>
      <c r="QD16" s="86"/>
      <c r="QE16" s="86"/>
      <c r="QF16" s="86"/>
      <c r="QG16" s="86"/>
      <c r="QH16" s="86"/>
      <c r="QI16" s="86"/>
      <c r="QJ16" s="86"/>
      <c r="QK16" s="86"/>
      <c r="QL16" s="86"/>
      <c r="QM16" s="86"/>
      <c r="QN16" s="86"/>
      <c r="QO16" s="86"/>
      <c r="QP16" s="86"/>
      <c r="QQ16" s="86"/>
      <c r="QR16" s="86"/>
      <c r="QS16" s="86"/>
      <c r="QT16" s="86"/>
      <c r="QU16" s="86"/>
      <c r="QV16" s="86"/>
      <c r="QW16" s="86"/>
      <c r="QX16" s="86"/>
      <c r="QY16" s="86"/>
      <c r="QZ16" s="86"/>
      <c r="RA16" s="86"/>
      <c r="RB16" s="86"/>
      <c r="RC16" s="86"/>
      <c r="RD16" s="86"/>
      <c r="RE16" s="86"/>
      <c r="RF16" s="86"/>
      <c r="RG16" s="86"/>
      <c r="RH16" s="86"/>
      <c r="RI16" s="86"/>
      <c r="RJ16" s="86"/>
      <c r="RK16" s="86"/>
      <c r="RL16" s="86"/>
      <c r="RM16" s="86"/>
      <c r="RN16" s="86"/>
      <c r="RO16" s="86"/>
      <c r="RP16" s="86"/>
      <c r="RQ16" s="86"/>
      <c r="RR16" s="86"/>
      <c r="RS16" s="86"/>
      <c r="RT16" s="86"/>
      <c r="RU16" s="86"/>
      <c r="RV16" s="86"/>
      <c r="RW16" s="86"/>
      <c r="RX16" s="86"/>
      <c r="RY16" s="86"/>
      <c r="RZ16" s="86"/>
      <c r="SA16" s="86"/>
      <c r="SB16" s="86"/>
      <c r="SC16" s="86"/>
      <c r="SD16" s="86"/>
      <c r="SE16" s="86"/>
      <c r="SF16" s="86"/>
      <c r="SG16" s="86"/>
      <c r="SH16" s="86"/>
      <c r="SI16" s="86"/>
      <c r="SJ16" s="86"/>
      <c r="SK16" s="86"/>
      <c r="SL16" s="86"/>
      <c r="SM16" s="86"/>
      <c r="SN16" s="86"/>
      <c r="SO16" s="86"/>
      <c r="SP16" s="86"/>
      <c r="SQ16" s="86"/>
      <c r="SR16" s="86"/>
      <c r="SS16" s="86"/>
      <c r="ST16" s="86"/>
      <c r="SU16" s="86"/>
      <c r="SV16" s="86"/>
      <c r="SW16" s="86"/>
      <c r="SX16" s="86"/>
      <c r="SY16" s="86"/>
      <c r="SZ16" s="86"/>
      <c r="TA16" s="86"/>
      <c r="TB16" s="86"/>
      <c r="TC16" s="86"/>
      <c r="TD16" s="86"/>
      <c r="TE16" s="86"/>
      <c r="TF16" s="86"/>
      <c r="TG16" s="86"/>
      <c r="TH16" s="86"/>
      <c r="TI16" s="86"/>
      <c r="TJ16" s="86"/>
      <c r="TK16" s="86"/>
      <c r="TL16" s="86"/>
      <c r="TM16" s="86"/>
      <c r="TN16" s="86"/>
      <c r="TO16" s="86"/>
      <c r="TP16" s="86"/>
      <c r="TQ16" s="86"/>
      <c r="TR16" s="86"/>
      <c r="TS16" s="86"/>
      <c r="TT16" s="86"/>
      <c r="TU16" s="86"/>
      <c r="TV16" s="86"/>
      <c r="TW16" s="86"/>
      <c r="TX16" s="86"/>
    </row>
    <row r="17" spans="2:544" ht="33.75" x14ac:dyDescent="0.2">
      <c r="B17" s="81" t="s">
        <v>8</v>
      </c>
      <c r="C17" s="79" t="s">
        <v>163</v>
      </c>
      <c r="D17" s="25"/>
      <c r="E17" s="146"/>
      <c r="F17" s="25"/>
      <c r="G17" s="25"/>
      <c r="H17" s="25"/>
      <c r="I17" s="236"/>
      <c r="J17" s="55"/>
      <c r="K17" s="86"/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86"/>
      <c r="AA17" s="86"/>
      <c r="AB17" s="86"/>
      <c r="AC17" s="86"/>
      <c r="AD17" s="86"/>
      <c r="AE17" s="86"/>
      <c r="AF17" s="86"/>
      <c r="AG17" s="86"/>
      <c r="AH17" s="86"/>
      <c r="AI17" s="86"/>
      <c r="AJ17" s="86"/>
      <c r="AK17" s="86"/>
      <c r="AL17" s="86"/>
      <c r="AM17" s="86"/>
      <c r="AN17" s="86"/>
      <c r="AO17" s="86"/>
      <c r="AP17" s="86"/>
      <c r="AQ17" s="86"/>
      <c r="AR17" s="86"/>
      <c r="AS17" s="86"/>
      <c r="AT17" s="86"/>
      <c r="AU17" s="86"/>
      <c r="AV17" s="86"/>
      <c r="AW17" s="86"/>
      <c r="AX17" s="86"/>
      <c r="AY17" s="86"/>
      <c r="AZ17" s="86"/>
      <c r="BA17" s="86"/>
      <c r="BB17" s="86"/>
      <c r="BC17" s="86"/>
      <c r="BD17" s="86"/>
      <c r="BE17" s="86"/>
      <c r="BF17" s="86"/>
      <c r="BG17" s="86"/>
      <c r="BH17" s="86"/>
      <c r="BI17" s="86"/>
      <c r="BJ17" s="86"/>
      <c r="BK17" s="86"/>
      <c r="BL17" s="86"/>
      <c r="BM17" s="86"/>
      <c r="BN17" s="86"/>
      <c r="BO17" s="86"/>
      <c r="BP17" s="86"/>
      <c r="BQ17" s="86"/>
      <c r="BR17" s="86"/>
      <c r="BS17" s="86"/>
      <c r="BT17" s="86"/>
      <c r="BU17" s="86"/>
      <c r="BV17" s="86"/>
      <c r="BW17" s="86"/>
      <c r="BX17" s="86"/>
      <c r="BY17" s="86"/>
      <c r="BZ17" s="86"/>
      <c r="CA17" s="86"/>
      <c r="CB17" s="86"/>
      <c r="CC17" s="86"/>
      <c r="CD17" s="86"/>
      <c r="CE17" s="86"/>
      <c r="CF17" s="86"/>
      <c r="CG17" s="86"/>
      <c r="CH17" s="86"/>
      <c r="CI17" s="86"/>
      <c r="CJ17" s="86"/>
      <c r="CK17" s="86"/>
      <c r="CL17" s="86"/>
      <c r="CM17" s="86"/>
      <c r="CN17" s="86"/>
      <c r="CO17" s="86"/>
      <c r="CP17" s="86"/>
      <c r="CQ17" s="86"/>
      <c r="CR17" s="86"/>
      <c r="CS17" s="86"/>
      <c r="CT17" s="86"/>
      <c r="CU17" s="86"/>
      <c r="CV17" s="86"/>
      <c r="CW17" s="86"/>
      <c r="CX17" s="86"/>
      <c r="CY17" s="86"/>
      <c r="CZ17" s="86"/>
      <c r="DA17" s="86"/>
      <c r="DB17" s="86"/>
      <c r="DC17" s="86"/>
      <c r="DD17" s="86"/>
      <c r="DE17" s="86"/>
      <c r="DF17" s="86"/>
      <c r="DG17" s="86"/>
      <c r="DH17" s="86"/>
      <c r="DI17" s="86"/>
      <c r="DJ17" s="86"/>
      <c r="DK17" s="86"/>
      <c r="DL17" s="86"/>
      <c r="DM17" s="86"/>
      <c r="DN17" s="86"/>
      <c r="DO17" s="86"/>
      <c r="DP17" s="86"/>
      <c r="DQ17" s="86"/>
      <c r="DR17" s="86"/>
      <c r="DS17" s="86"/>
      <c r="DT17" s="86"/>
      <c r="DU17" s="86"/>
      <c r="DV17" s="86"/>
      <c r="DW17" s="86"/>
      <c r="DX17" s="86"/>
      <c r="DY17" s="86"/>
      <c r="DZ17" s="86"/>
      <c r="EA17" s="86"/>
      <c r="EB17" s="86"/>
      <c r="EC17" s="86"/>
      <c r="ED17" s="86"/>
      <c r="EE17" s="86"/>
      <c r="EF17" s="86"/>
      <c r="EG17" s="86"/>
      <c r="EH17" s="86"/>
      <c r="EI17" s="86"/>
      <c r="EJ17" s="86"/>
      <c r="EK17" s="86"/>
      <c r="EL17" s="86"/>
      <c r="EM17" s="86"/>
      <c r="EN17" s="86"/>
      <c r="EO17" s="86"/>
      <c r="EP17" s="86"/>
      <c r="EQ17" s="86"/>
      <c r="ER17" s="86"/>
      <c r="ES17" s="86"/>
      <c r="ET17" s="86"/>
      <c r="EU17" s="86"/>
      <c r="EV17" s="86"/>
      <c r="EW17" s="86"/>
      <c r="EX17" s="86"/>
      <c r="EY17" s="86"/>
      <c r="EZ17" s="86"/>
      <c r="FA17" s="86"/>
      <c r="FB17" s="86"/>
      <c r="FC17" s="86"/>
      <c r="FD17" s="86"/>
      <c r="FE17" s="86"/>
      <c r="FF17" s="86"/>
      <c r="FG17" s="86"/>
      <c r="FH17" s="86"/>
      <c r="FI17" s="86"/>
      <c r="FJ17" s="86"/>
      <c r="FK17" s="86"/>
      <c r="FL17" s="86"/>
      <c r="FM17" s="86"/>
      <c r="FN17" s="86"/>
      <c r="FO17" s="86"/>
      <c r="FP17" s="86"/>
      <c r="FQ17" s="86"/>
      <c r="FR17" s="86"/>
      <c r="FS17" s="86"/>
      <c r="FT17" s="86"/>
      <c r="FU17" s="86"/>
      <c r="FV17" s="86"/>
      <c r="FW17" s="86"/>
      <c r="FX17" s="86"/>
      <c r="FY17" s="86"/>
      <c r="FZ17" s="86"/>
      <c r="GA17" s="86"/>
      <c r="GB17" s="86"/>
      <c r="GC17" s="86"/>
      <c r="GD17" s="86"/>
      <c r="GE17" s="86"/>
      <c r="GF17" s="86"/>
      <c r="GG17" s="86"/>
      <c r="GH17" s="86"/>
      <c r="GI17" s="86"/>
      <c r="GJ17" s="86"/>
      <c r="GK17" s="86"/>
      <c r="GL17" s="86"/>
      <c r="GM17" s="86"/>
      <c r="GN17" s="86"/>
      <c r="GO17" s="86"/>
      <c r="GP17" s="86"/>
      <c r="GQ17" s="86"/>
      <c r="GR17" s="86"/>
      <c r="GS17" s="86"/>
      <c r="GT17" s="86"/>
      <c r="GU17" s="86"/>
      <c r="GV17" s="86"/>
      <c r="GW17" s="86"/>
      <c r="GX17" s="86"/>
      <c r="GY17" s="86"/>
      <c r="GZ17" s="86"/>
      <c r="HA17" s="86"/>
      <c r="HB17" s="86"/>
      <c r="HC17" s="86"/>
      <c r="HD17" s="86"/>
      <c r="HE17" s="86"/>
      <c r="HF17" s="86"/>
      <c r="HG17" s="86"/>
      <c r="HH17" s="86"/>
      <c r="HI17" s="86"/>
      <c r="HJ17" s="86"/>
      <c r="HK17" s="86"/>
      <c r="HL17" s="86"/>
      <c r="HM17" s="86"/>
      <c r="HN17" s="86"/>
      <c r="HO17" s="86"/>
      <c r="HP17" s="86"/>
      <c r="HQ17" s="86"/>
      <c r="HR17" s="86"/>
      <c r="HS17" s="86"/>
      <c r="HT17" s="86"/>
      <c r="HU17" s="86"/>
      <c r="HV17" s="86"/>
      <c r="HW17" s="86"/>
      <c r="HX17" s="86"/>
      <c r="HY17" s="86"/>
      <c r="HZ17" s="86"/>
      <c r="IA17" s="86"/>
      <c r="IB17" s="86"/>
      <c r="IC17" s="86"/>
      <c r="ID17" s="86"/>
      <c r="IE17" s="86"/>
      <c r="IF17" s="86"/>
      <c r="IG17" s="86"/>
      <c r="IH17" s="86"/>
      <c r="II17" s="86"/>
      <c r="IJ17" s="86"/>
      <c r="IK17" s="86"/>
      <c r="IL17" s="86"/>
      <c r="IM17" s="86"/>
      <c r="IN17" s="86"/>
      <c r="IO17" s="86"/>
      <c r="IP17" s="86"/>
      <c r="IQ17" s="86"/>
      <c r="IR17" s="86"/>
      <c r="IS17" s="86"/>
      <c r="IT17" s="86"/>
      <c r="IU17" s="86"/>
      <c r="IV17" s="86"/>
      <c r="IW17" s="86"/>
      <c r="IX17" s="86"/>
      <c r="IY17" s="86"/>
      <c r="IZ17" s="86"/>
      <c r="JA17" s="86"/>
      <c r="JB17" s="86"/>
      <c r="JC17" s="86"/>
      <c r="JD17" s="86"/>
      <c r="JE17" s="86"/>
      <c r="JF17" s="86"/>
      <c r="JG17" s="86"/>
      <c r="JH17" s="86"/>
      <c r="JI17" s="86"/>
      <c r="JJ17" s="86"/>
      <c r="JK17" s="86"/>
      <c r="JL17" s="86"/>
      <c r="JM17" s="86"/>
      <c r="JN17" s="86"/>
      <c r="JO17" s="86"/>
      <c r="JP17" s="86"/>
      <c r="JQ17" s="86"/>
      <c r="JR17" s="86"/>
      <c r="JS17" s="86"/>
      <c r="JT17" s="86"/>
      <c r="JU17" s="86"/>
      <c r="JV17" s="86"/>
      <c r="JW17" s="86"/>
      <c r="JX17" s="86"/>
      <c r="JY17" s="86"/>
      <c r="JZ17" s="86"/>
      <c r="KA17" s="86"/>
      <c r="KB17" s="86"/>
      <c r="KC17" s="86"/>
      <c r="KD17" s="86"/>
      <c r="KE17" s="86"/>
      <c r="KF17" s="86"/>
      <c r="KG17" s="86"/>
      <c r="KH17" s="86"/>
      <c r="KI17" s="86"/>
      <c r="KJ17" s="86"/>
      <c r="KK17" s="86"/>
      <c r="KL17" s="86"/>
      <c r="KM17" s="86"/>
      <c r="KN17" s="86"/>
      <c r="KO17" s="86"/>
      <c r="KP17" s="86"/>
      <c r="KQ17" s="86"/>
      <c r="KR17" s="86"/>
      <c r="KS17" s="86"/>
      <c r="KT17" s="86"/>
      <c r="KU17" s="86"/>
      <c r="KV17" s="86"/>
      <c r="KW17" s="86"/>
      <c r="KX17" s="86"/>
      <c r="KY17" s="86"/>
      <c r="KZ17" s="86"/>
      <c r="LA17" s="86"/>
      <c r="LB17" s="86"/>
      <c r="LC17" s="86"/>
      <c r="LD17" s="86"/>
      <c r="LE17" s="86"/>
      <c r="LF17" s="86"/>
      <c r="LG17" s="86"/>
      <c r="LH17" s="86"/>
      <c r="LI17" s="86"/>
      <c r="LJ17" s="86"/>
      <c r="LK17" s="86"/>
      <c r="LL17" s="86"/>
      <c r="LM17" s="86"/>
      <c r="LN17" s="86"/>
      <c r="LO17" s="86"/>
      <c r="LP17" s="86"/>
      <c r="LQ17" s="86"/>
      <c r="LR17" s="86"/>
      <c r="LS17" s="86"/>
      <c r="LT17" s="86"/>
      <c r="LU17" s="86"/>
      <c r="LV17" s="86"/>
      <c r="LW17" s="86"/>
      <c r="LX17" s="86"/>
      <c r="LY17" s="86"/>
      <c r="LZ17" s="86"/>
      <c r="MA17" s="86"/>
      <c r="MB17" s="86"/>
      <c r="MC17" s="86"/>
      <c r="MD17" s="86"/>
      <c r="ME17" s="86"/>
      <c r="MF17" s="86"/>
      <c r="MG17" s="86"/>
      <c r="MH17" s="86"/>
      <c r="MI17" s="86"/>
      <c r="MJ17" s="86"/>
      <c r="MK17" s="86"/>
      <c r="ML17" s="86"/>
      <c r="MM17" s="86"/>
      <c r="MN17" s="86"/>
      <c r="MO17" s="86"/>
      <c r="MP17" s="86"/>
      <c r="MQ17" s="86"/>
      <c r="MR17" s="86"/>
      <c r="MS17" s="86"/>
      <c r="MT17" s="86"/>
      <c r="MU17" s="86"/>
      <c r="MV17" s="86"/>
      <c r="MW17" s="86"/>
      <c r="MX17" s="86"/>
      <c r="MY17" s="86"/>
      <c r="MZ17" s="86"/>
      <c r="NA17" s="86"/>
      <c r="NB17" s="86"/>
      <c r="NC17" s="86"/>
      <c r="ND17" s="86"/>
      <c r="NE17" s="86"/>
      <c r="NF17" s="86"/>
      <c r="NG17" s="86"/>
      <c r="NH17" s="86"/>
      <c r="NI17" s="86"/>
      <c r="NJ17" s="86"/>
      <c r="NK17" s="86"/>
      <c r="NL17" s="86"/>
      <c r="NM17" s="86"/>
      <c r="NN17" s="86"/>
      <c r="NO17" s="86"/>
      <c r="NP17" s="86"/>
      <c r="NQ17" s="86"/>
      <c r="NR17" s="86"/>
      <c r="NS17" s="86"/>
      <c r="NT17" s="86"/>
      <c r="NU17" s="86"/>
      <c r="NV17" s="86"/>
      <c r="NW17" s="86"/>
      <c r="NX17" s="86"/>
      <c r="NY17" s="86"/>
      <c r="NZ17" s="86"/>
      <c r="OA17" s="86"/>
      <c r="OB17" s="86"/>
      <c r="OC17" s="86"/>
      <c r="OD17" s="86"/>
      <c r="OE17" s="86"/>
      <c r="OF17" s="86"/>
      <c r="OG17" s="86"/>
      <c r="OH17" s="86"/>
      <c r="OI17" s="86"/>
      <c r="OJ17" s="86"/>
      <c r="OK17" s="86"/>
      <c r="OL17" s="86"/>
      <c r="OM17" s="86"/>
      <c r="ON17" s="86"/>
      <c r="OO17" s="86"/>
      <c r="OP17" s="86"/>
      <c r="OQ17" s="86"/>
      <c r="OR17" s="86"/>
      <c r="OS17" s="86"/>
      <c r="OT17" s="86"/>
      <c r="OU17" s="86"/>
      <c r="OV17" s="86"/>
      <c r="OW17" s="86"/>
      <c r="OX17" s="86"/>
      <c r="OY17" s="86"/>
      <c r="OZ17" s="86"/>
      <c r="PA17" s="86"/>
      <c r="PB17" s="86"/>
      <c r="PC17" s="86"/>
      <c r="PD17" s="86"/>
      <c r="PE17" s="86"/>
      <c r="PF17" s="86"/>
      <c r="PG17" s="86"/>
      <c r="PH17" s="86"/>
      <c r="PI17" s="86"/>
      <c r="PJ17" s="86"/>
      <c r="PK17" s="86"/>
      <c r="PL17" s="86"/>
      <c r="PM17" s="86"/>
      <c r="PN17" s="86"/>
      <c r="PO17" s="86"/>
      <c r="PP17" s="86"/>
      <c r="PQ17" s="86"/>
      <c r="PR17" s="86"/>
      <c r="PS17" s="86"/>
      <c r="PT17" s="86"/>
      <c r="PU17" s="86"/>
      <c r="PV17" s="86"/>
      <c r="PW17" s="86"/>
      <c r="PX17" s="86"/>
      <c r="PY17" s="86"/>
      <c r="PZ17" s="86"/>
      <c r="QA17" s="86"/>
      <c r="QB17" s="86"/>
      <c r="QC17" s="86"/>
      <c r="QD17" s="86"/>
      <c r="QE17" s="86"/>
      <c r="QF17" s="86"/>
      <c r="QG17" s="86"/>
      <c r="QH17" s="86"/>
      <c r="QI17" s="86"/>
      <c r="QJ17" s="86"/>
      <c r="QK17" s="86"/>
      <c r="QL17" s="86"/>
      <c r="QM17" s="86"/>
      <c r="QN17" s="86"/>
      <c r="QO17" s="86"/>
      <c r="QP17" s="86"/>
      <c r="QQ17" s="86"/>
      <c r="QR17" s="86"/>
      <c r="QS17" s="86"/>
      <c r="QT17" s="86"/>
      <c r="QU17" s="86"/>
      <c r="QV17" s="86"/>
      <c r="QW17" s="86"/>
      <c r="QX17" s="86"/>
      <c r="QY17" s="86"/>
      <c r="QZ17" s="86"/>
      <c r="RA17" s="86"/>
      <c r="RB17" s="86"/>
      <c r="RC17" s="86"/>
      <c r="RD17" s="86"/>
      <c r="RE17" s="86"/>
      <c r="RF17" s="86"/>
      <c r="RG17" s="86"/>
      <c r="RH17" s="86"/>
      <c r="RI17" s="86"/>
      <c r="RJ17" s="86"/>
      <c r="RK17" s="86"/>
      <c r="RL17" s="86"/>
      <c r="RM17" s="86"/>
      <c r="RN17" s="86"/>
      <c r="RO17" s="86"/>
      <c r="RP17" s="86"/>
      <c r="RQ17" s="86"/>
      <c r="RR17" s="86"/>
      <c r="RS17" s="86"/>
      <c r="RT17" s="86"/>
      <c r="RU17" s="86"/>
      <c r="RV17" s="86"/>
      <c r="RW17" s="86"/>
      <c r="RX17" s="86"/>
      <c r="RY17" s="86"/>
      <c r="RZ17" s="86"/>
      <c r="SA17" s="86"/>
      <c r="SB17" s="86"/>
      <c r="SC17" s="86"/>
      <c r="SD17" s="86"/>
      <c r="SE17" s="86"/>
      <c r="SF17" s="86"/>
      <c r="SG17" s="86"/>
      <c r="SH17" s="86"/>
      <c r="SI17" s="86"/>
      <c r="SJ17" s="86"/>
      <c r="SK17" s="86"/>
      <c r="SL17" s="86"/>
      <c r="SM17" s="86"/>
      <c r="SN17" s="86"/>
      <c r="SO17" s="86"/>
      <c r="SP17" s="86"/>
      <c r="SQ17" s="86"/>
      <c r="SR17" s="86"/>
      <c r="SS17" s="86"/>
      <c r="ST17" s="86"/>
      <c r="SU17" s="86"/>
      <c r="SV17" s="86"/>
      <c r="SW17" s="86"/>
      <c r="SX17" s="86"/>
      <c r="SY17" s="86"/>
      <c r="SZ17" s="86"/>
      <c r="TA17" s="86"/>
      <c r="TB17" s="86"/>
      <c r="TC17" s="86"/>
      <c r="TD17" s="86"/>
      <c r="TE17" s="86"/>
      <c r="TF17" s="86"/>
      <c r="TG17" s="86"/>
      <c r="TH17" s="86"/>
      <c r="TI17" s="86"/>
      <c r="TJ17" s="86"/>
      <c r="TK17" s="86"/>
      <c r="TL17" s="86"/>
      <c r="TM17" s="86"/>
      <c r="TN17" s="86"/>
      <c r="TO17" s="86"/>
      <c r="TP17" s="86"/>
      <c r="TQ17" s="86"/>
      <c r="TR17" s="86"/>
      <c r="TS17" s="86"/>
      <c r="TT17" s="86"/>
      <c r="TU17" s="86"/>
      <c r="TV17" s="86"/>
      <c r="TW17" s="86"/>
      <c r="TX17" s="86"/>
    </row>
    <row r="18" spans="2:544" ht="22.5" x14ac:dyDescent="0.2">
      <c r="B18" s="253" t="s">
        <v>9</v>
      </c>
      <c r="C18" s="223" t="s">
        <v>146</v>
      </c>
      <c r="D18" s="224"/>
      <c r="E18" s="152"/>
      <c r="F18" s="224"/>
      <c r="G18" s="224"/>
      <c r="H18" s="224"/>
      <c r="I18" s="229"/>
      <c r="J18" s="89"/>
      <c r="K18" s="86"/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  <c r="AI18" s="86"/>
      <c r="AJ18" s="86"/>
      <c r="AK18" s="86"/>
      <c r="AL18" s="86"/>
      <c r="AM18" s="86"/>
      <c r="AN18" s="86"/>
      <c r="AO18" s="86"/>
      <c r="AP18" s="86"/>
      <c r="AQ18" s="86"/>
      <c r="AR18" s="86"/>
      <c r="AS18" s="86"/>
      <c r="AT18" s="86"/>
      <c r="AU18" s="86"/>
      <c r="AV18" s="86"/>
      <c r="AW18" s="86"/>
      <c r="AX18" s="86"/>
      <c r="AY18" s="86"/>
      <c r="AZ18" s="86"/>
      <c r="BA18" s="86"/>
      <c r="BB18" s="86"/>
      <c r="BC18" s="86"/>
      <c r="BD18" s="86"/>
      <c r="BE18" s="86"/>
      <c r="BF18" s="86"/>
      <c r="BG18" s="86"/>
      <c r="BH18" s="86"/>
      <c r="BI18" s="86"/>
      <c r="BJ18" s="86"/>
      <c r="BK18" s="86"/>
      <c r="BL18" s="86"/>
      <c r="BM18" s="86"/>
      <c r="BN18" s="86"/>
      <c r="BO18" s="86"/>
      <c r="BP18" s="86"/>
      <c r="BQ18" s="86"/>
      <c r="BR18" s="86"/>
      <c r="BS18" s="86"/>
      <c r="BT18" s="86"/>
      <c r="BU18" s="86"/>
      <c r="BV18" s="86"/>
      <c r="BW18" s="86"/>
      <c r="BX18" s="86"/>
      <c r="BY18" s="86"/>
      <c r="BZ18" s="86"/>
      <c r="CA18" s="86"/>
      <c r="CB18" s="86"/>
      <c r="CC18" s="86"/>
      <c r="CD18" s="86"/>
      <c r="CE18" s="86"/>
      <c r="CF18" s="86"/>
      <c r="CG18" s="86"/>
      <c r="CH18" s="86"/>
      <c r="CI18" s="86"/>
      <c r="CJ18" s="86"/>
      <c r="CK18" s="86"/>
      <c r="CL18" s="86"/>
      <c r="CM18" s="86"/>
      <c r="CN18" s="86"/>
      <c r="CO18" s="86"/>
      <c r="CP18" s="86"/>
      <c r="CQ18" s="86"/>
      <c r="CR18" s="86"/>
      <c r="CS18" s="86"/>
      <c r="CT18" s="86"/>
      <c r="CU18" s="86"/>
      <c r="CV18" s="86"/>
      <c r="CW18" s="86"/>
      <c r="CX18" s="86"/>
      <c r="CY18" s="86"/>
      <c r="CZ18" s="86"/>
      <c r="DA18" s="86"/>
      <c r="DB18" s="86"/>
      <c r="DC18" s="86"/>
      <c r="DD18" s="86"/>
      <c r="DE18" s="86"/>
      <c r="DF18" s="86"/>
      <c r="DG18" s="86"/>
      <c r="DH18" s="86"/>
      <c r="DI18" s="86"/>
      <c r="DJ18" s="86"/>
      <c r="DK18" s="86"/>
      <c r="DL18" s="86"/>
      <c r="DM18" s="86"/>
      <c r="DN18" s="86"/>
      <c r="DO18" s="86"/>
      <c r="DP18" s="86"/>
      <c r="DQ18" s="86"/>
      <c r="DR18" s="86"/>
      <c r="DS18" s="86"/>
      <c r="DT18" s="86"/>
      <c r="DU18" s="86"/>
      <c r="DV18" s="86"/>
      <c r="DW18" s="86"/>
      <c r="DX18" s="86"/>
      <c r="DY18" s="86"/>
      <c r="DZ18" s="86"/>
      <c r="EA18" s="86"/>
      <c r="EB18" s="86"/>
      <c r="EC18" s="86"/>
      <c r="ED18" s="86"/>
      <c r="EE18" s="86"/>
      <c r="EF18" s="86"/>
      <c r="EG18" s="86"/>
      <c r="EH18" s="86"/>
      <c r="EI18" s="86"/>
      <c r="EJ18" s="86"/>
      <c r="EK18" s="86"/>
      <c r="EL18" s="86"/>
      <c r="EM18" s="86"/>
      <c r="EN18" s="86"/>
      <c r="EO18" s="86"/>
      <c r="EP18" s="86"/>
      <c r="EQ18" s="86"/>
      <c r="ER18" s="86"/>
      <c r="ES18" s="86"/>
      <c r="ET18" s="86"/>
      <c r="EU18" s="86"/>
      <c r="EV18" s="86"/>
      <c r="EW18" s="86"/>
      <c r="EX18" s="86"/>
      <c r="EY18" s="86"/>
      <c r="EZ18" s="86"/>
      <c r="FA18" s="86"/>
      <c r="FB18" s="86"/>
      <c r="FC18" s="86"/>
      <c r="FD18" s="86"/>
      <c r="FE18" s="86"/>
      <c r="FF18" s="86"/>
      <c r="FG18" s="86"/>
      <c r="FH18" s="86"/>
      <c r="FI18" s="86"/>
      <c r="FJ18" s="86"/>
      <c r="FK18" s="86"/>
      <c r="FL18" s="86"/>
      <c r="FM18" s="86"/>
      <c r="FN18" s="86"/>
      <c r="FO18" s="86"/>
      <c r="FP18" s="86"/>
      <c r="FQ18" s="86"/>
      <c r="FR18" s="86"/>
      <c r="FS18" s="86"/>
      <c r="FT18" s="86"/>
      <c r="FU18" s="86"/>
      <c r="FV18" s="86"/>
      <c r="FW18" s="86"/>
      <c r="FX18" s="86"/>
      <c r="FY18" s="86"/>
      <c r="FZ18" s="86"/>
      <c r="GA18" s="86"/>
      <c r="GB18" s="86"/>
      <c r="GC18" s="86"/>
      <c r="GD18" s="86"/>
      <c r="GE18" s="86"/>
      <c r="GF18" s="86"/>
      <c r="GG18" s="86"/>
      <c r="GH18" s="86"/>
      <c r="GI18" s="86"/>
      <c r="GJ18" s="86"/>
      <c r="GK18" s="86"/>
      <c r="GL18" s="86"/>
      <c r="GM18" s="86"/>
      <c r="GN18" s="86"/>
      <c r="GO18" s="86"/>
      <c r="GP18" s="86"/>
      <c r="GQ18" s="86"/>
      <c r="GR18" s="86"/>
      <c r="GS18" s="86"/>
      <c r="GT18" s="86"/>
      <c r="GU18" s="86"/>
      <c r="GV18" s="86"/>
      <c r="GW18" s="86"/>
      <c r="GX18" s="86"/>
      <c r="GY18" s="86"/>
      <c r="GZ18" s="86"/>
      <c r="HA18" s="86"/>
      <c r="HB18" s="86"/>
      <c r="HC18" s="86"/>
      <c r="HD18" s="86"/>
      <c r="HE18" s="86"/>
      <c r="HF18" s="86"/>
      <c r="HG18" s="86"/>
      <c r="HH18" s="86"/>
      <c r="HI18" s="86"/>
      <c r="HJ18" s="86"/>
      <c r="HK18" s="86"/>
      <c r="HL18" s="86"/>
      <c r="HM18" s="86"/>
      <c r="HN18" s="86"/>
      <c r="HO18" s="86"/>
      <c r="HP18" s="86"/>
      <c r="HQ18" s="86"/>
      <c r="HR18" s="86"/>
      <c r="HS18" s="86"/>
      <c r="HT18" s="86"/>
      <c r="HU18" s="86"/>
      <c r="HV18" s="86"/>
      <c r="HW18" s="86"/>
      <c r="HX18" s="86"/>
      <c r="HY18" s="86"/>
      <c r="HZ18" s="86"/>
      <c r="IA18" s="86"/>
      <c r="IB18" s="86"/>
      <c r="IC18" s="86"/>
      <c r="ID18" s="86"/>
      <c r="IE18" s="86"/>
      <c r="IF18" s="86"/>
      <c r="IG18" s="86"/>
      <c r="IH18" s="86"/>
      <c r="II18" s="86"/>
      <c r="IJ18" s="86"/>
      <c r="IK18" s="86"/>
      <c r="IL18" s="86"/>
      <c r="IM18" s="86"/>
      <c r="IN18" s="86"/>
      <c r="IO18" s="86"/>
      <c r="IP18" s="86"/>
      <c r="IQ18" s="86"/>
      <c r="IR18" s="86"/>
      <c r="IS18" s="86"/>
      <c r="IT18" s="86"/>
      <c r="IU18" s="86"/>
      <c r="IV18" s="86"/>
      <c r="IW18" s="86"/>
      <c r="IX18" s="86"/>
      <c r="IY18" s="86"/>
      <c r="IZ18" s="86"/>
      <c r="JA18" s="86"/>
      <c r="JB18" s="86"/>
      <c r="JC18" s="86"/>
      <c r="JD18" s="86"/>
      <c r="JE18" s="86"/>
      <c r="JF18" s="86"/>
      <c r="JG18" s="86"/>
      <c r="JH18" s="86"/>
      <c r="JI18" s="86"/>
      <c r="JJ18" s="86"/>
      <c r="JK18" s="86"/>
      <c r="JL18" s="86"/>
      <c r="JM18" s="86"/>
      <c r="JN18" s="86"/>
      <c r="JO18" s="86"/>
      <c r="JP18" s="86"/>
      <c r="JQ18" s="86"/>
      <c r="JR18" s="86"/>
      <c r="JS18" s="86"/>
      <c r="JT18" s="86"/>
      <c r="JU18" s="86"/>
      <c r="JV18" s="86"/>
      <c r="JW18" s="86"/>
      <c r="JX18" s="86"/>
      <c r="JY18" s="86"/>
      <c r="JZ18" s="86"/>
      <c r="KA18" s="86"/>
      <c r="KB18" s="86"/>
      <c r="KC18" s="86"/>
      <c r="KD18" s="86"/>
      <c r="KE18" s="86"/>
      <c r="KF18" s="86"/>
      <c r="KG18" s="86"/>
      <c r="KH18" s="86"/>
      <c r="KI18" s="86"/>
      <c r="KJ18" s="86"/>
      <c r="KK18" s="86"/>
      <c r="KL18" s="86"/>
      <c r="KM18" s="86"/>
      <c r="KN18" s="86"/>
      <c r="KO18" s="86"/>
      <c r="KP18" s="86"/>
      <c r="KQ18" s="86"/>
      <c r="KR18" s="86"/>
      <c r="KS18" s="86"/>
      <c r="KT18" s="86"/>
      <c r="KU18" s="86"/>
      <c r="KV18" s="86"/>
      <c r="KW18" s="86"/>
      <c r="KX18" s="86"/>
      <c r="KY18" s="86"/>
      <c r="KZ18" s="86"/>
      <c r="LA18" s="86"/>
      <c r="LB18" s="86"/>
      <c r="LC18" s="86"/>
      <c r="LD18" s="86"/>
      <c r="LE18" s="86"/>
      <c r="LF18" s="86"/>
      <c r="LG18" s="86"/>
      <c r="LH18" s="86"/>
      <c r="LI18" s="86"/>
      <c r="LJ18" s="86"/>
      <c r="LK18" s="86"/>
      <c r="LL18" s="86"/>
      <c r="LM18" s="86"/>
      <c r="LN18" s="86"/>
      <c r="LO18" s="86"/>
      <c r="LP18" s="86"/>
      <c r="LQ18" s="86"/>
      <c r="LR18" s="86"/>
      <c r="LS18" s="86"/>
      <c r="LT18" s="86"/>
      <c r="LU18" s="86"/>
      <c r="LV18" s="86"/>
      <c r="LW18" s="86"/>
      <c r="LX18" s="86"/>
      <c r="LY18" s="86"/>
      <c r="LZ18" s="86"/>
      <c r="MA18" s="86"/>
      <c r="MB18" s="86"/>
      <c r="MC18" s="86"/>
      <c r="MD18" s="86"/>
      <c r="ME18" s="86"/>
      <c r="MF18" s="86"/>
      <c r="MG18" s="86"/>
      <c r="MH18" s="86"/>
      <c r="MI18" s="86"/>
      <c r="MJ18" s="86"/>
      <c r="MK18" s="86"/>
      <c r="ML18" s="86"/>
      <c r="MM18" s="86"/>
      <c r="MN18" s="86"/>
      <c r="MO18" s="86"/>
      <c r="MP18" s="86"/>
      <c r="MQ18" s="86"/>
      <c r="MR18" s="86"/>
      <c r="MS18" s="86"/>
      <c r="MT18" s="86"/>
      <c r="MU18" s="86"/>
      <c r="MV18" s="86"/>
      <c r="MW18" s="86"/>
      <c r="MX18" s="86"/>
      <c r="MY18" s="86"/>
      <c r="MZ18" s="86"/>
      <c r="NA18" s="86"/>
      <c r="NB18" s="86"/>
      <c r="NC18" s="86"/>
      <c r="ND18" s="86"/>
      <c r="NE18" s="86"/>
      <c r="NF18" s="86"/>
      <c r="NG18" s="86"/>
      <c r="NH18" s="86"/>
      <c r="NI18" s="86"/>
      <c r="NJ18" s="86"/>
      <c r="NK18" s="86"/>
      <c r="NL18" s="86"/>
      <c r="NM18" s="86"/>
      <c r="NN18" s="86"/>
      <c r="NO18" s="86"/>
      <c r="NP18" s="86"/>
      <c r="NQ18" s="86"/>
      <c r="NR18" s="86"/>
      <c r="NS18" s="86"/>
      <c r="NT18" s="86"/>
      <c r="NU18" s="86"/>
      <c r="NV18" s="86"/>
      <c r="NW18" s="86"/>
      <c r="NX18" s="86"/>
      <c r="NY18" s="86"/>
      <c r="NZ18" s="86"/>
      <c r="OA18" s="86"/>
      <c r="OB18" s="86"/>
      <c r="OC18" s="86"/>
      <c r="OD18" s="86"/>
      <c r="OE18" s="86"/>
      <c r="OF18" s="86"/>
      <c r="OG18" s="86"/>
      <c r="OH18" s="86"/>
      <c r="OI18" s="86"/>
      <c r="OJ18" s="86"/>
      <c r="OK18" s="86"/>
      <c r="OL18" s="86"/>
      <c r="OM18" s="86"/>
      <c r="ON18" s="86"/>
      <c r="OO18" s="86"/>
      <c r="OP18" s="86"/>
      <c r="OQ18" s="86"/>
      <c r="OR18" s="86"/>
      <c r="OS18" s="86"/>
      <c r="OT18" s="86"/>
      <c r="OU18" s="86"/>
      <c r="OV18" s="86"/>
      <c r="OW18" s="86"/>
      <c r="OX18" s="86"/>
      <c r="OY18" s="86"/>
      <c r="OZ18" s="86"/>
      <c r="PA18" s="86"/>
      <c r="PB18" s="86"/>
      <c r="PC18" s="86"/>
      <c r="PD18" s="86"/>
      <c r="PE18" s="86"/>
      <c r="PF18" s="86"/>
      <c r="PG18" s="86"/>
      <c r="PH18" s="86"/>
      <c r="PI18" s="86"/>
      <c r="PJ18" s="86"/>
      <c r="PK18" s="86"/>
      <c r="PL18" s="86"/>
      <c r="PM18" s="86"/>
      <c r="PN18" s="86"/>
      <c r="PO18" s="86"/>
      <c r="PP18" s="86"/>
      <c r="PQ18" s="86"/>
      <c r="PR18" s="86"/>
      <c r="PS18" s="86"/>
      <c r="PT18" s="86"/>
      <c r="PU18" s="86"/>
      <c r="PV18" s="86"/>
      <c r="PW18" s="86"/>
      <c r="PX18" s="86"/>
      <c r="PY18" s="86"/>
      <c r="PZ18" s="86"/>
      <c r="QA18" s="86"/>
      <c r="QB18" s="86"/>
      <c r="QC18" s="86"/>
      <c r="QD18" s="86"/>
      <c r="QE18" s="86"/>
      <c r="QF18" s="86"/>
      <c r="QG18" s="86"/>
      <c r="QH18" s="86"/>
      <c r="QI18" s="86"/>
      <c r="QJ18" s="86"/>
      <c r="QK18" s="86"/>
      <c r="QL18" s="86"/>
      <c r="QM18" s="86"/>
      <c r="QN18" s="86"/>
      <c r="QO18" s="86"/>
      <c r="QP18" s="86"/>
      <c r="QQ18" s="86"/>
      <c r="QR18" s="86"/>
      <c r="QS18" s="86"/>
      <c r="QT18" s="86"/>
      <c r="QU18" s="86"/>
      <c r="QV18" s="86"/>
      <c r="QW18" s="86"/>
      <c r="QX18" s="86"/>
      <c r="QY18" s="86"/>
      <c r="QZ18" s="86"/>
      <c r="RA18" s="86"/>
      <c r="RB18" s="86"/>
      <c r="RC18" s="86"/>
      <c r="RD18" s="86"/>
      <c r="RE18" s="86"/>
      <c r="RF18" s="86"/>
      <c r="RG18" s="86"/>
      <c r="RH18" s="86"/>
      <c r="RI18" s="86"/>
      <c r="RJ18" s="86"/>
      <c r="RK18" s="86"/>
      <c r="RL18" s="86"/>
      <c r="RM18" s="86"/>
      <c r="RN18" s="86"/>
      <c r="RO18" s="86"/>
      <c r="RP18" s="86"/>
      <c r="RQ18" s="86"/>
      <c r="RR18" s="86"/>
      <c r="RS18" s="86"/>
      <c r="RT18" s="86"/>
      <c r="RU18" s="86"/>
      <c r="RV18" s="86"/>
      <c r="RW18" s="86"/>
      <c r="RX18" s="86"/>
      <c r="RY18" s="86"/>
      <c r="RZ18" s="86"/>
      <c r="SA18" s="86"/>
      <c r="SB18" s="86"/>
      <c r="SC18" s="86"/>
      <c r="SD18" s="86"/>
      <c r="SE18" s="86"/>
      <c r="SF18" s="86"/>
      <c r="SG18" s="86"/>
      <c r="SH18" s="86"/>
      <c r="SI18" s="86"/>
      <c r="SJ18" s="86"/>
      <c r="SK18" s="86"/>
      <c r="SL18" s="86"/>
      <c r="SM18" s="86"/>
      <c r="SN18" s="86"/>
      <c r="SO18" s="86"/>
      <c r="SP18" s="86"/>
      <c r="SQ18" s="86"/>
      <c r="SR18" s="86"/>
      <c r="SS18" s="86"/>
      <c r="ST18" s="86"/>
      <c r="SU18" s="86"/>
      <c r="SV18" s="86"/>
      <c r="SW18" s="86"/>
      <c r="SX18" s="86"/>
      <c r="SY18" s="86"/>
      <c r="SZ18" s="86"/>
      <c r="TA18" s="86"/>
      <c r="TB18" s="86"/>
      <c r="TC18" s="86"/>
      <c r="TD18" s="86"/>
      <c r="TE18" s="86"/>
      <c r="TF18" s="86"/>
      <c r="TG18" s="86"/>
      <c r="TH18" s="86"/>
      <c r="TI18" s="86"/>
      <c r="TJ18" s="86"/>
      <c r="TK18" s="86"/>
      <c r="TL18" s="86"/>
      <c r="TM18" s="86"/>
      <c r="TN18" s="86"/>
      <c r="TO18" s="86"/>
      <c r="TP18" s="86"/>
      <c r="TQ18" s="86"/>
      <c r="TR18" s="86"/>
      <c r="TS18" s="86"/>
      <c r="TT18" s="86"/>
      <c r="TU18" s="86"/>
      <c r="TV18" s="86"/>
      <c r="TW18" s="86"/>
      <c r="TX18" s="86"/>
    </row>
    <row r="19" spans="2:544" ht="14.25" x14ac:dyDescent="0.2">
      <c r="B19" s="232"/>
      <c r="C19" s="233"/>
      <c r="D19" s="228"/>
      <c r="E19" s="228"/>
      <c r="F19" s="228"/>
      <c r="G19" s="228"/>
      <c r="H19" s="228"/>
      <c r="I19" s="229"/>
      <c r="J19" s="230"/>
    </row>
    <row r="20" spans="2:544" x14ac:dyDescent="0.2">
      <c r="B20" s="173" t="s">
        <v>140</v>
      </c>
      <c r="D20" s="10"/>
      <c r="E20" s="11"/>
      <c r="F20" s="11"/>
      <c r="G20" s="11"/>
      <c r="H20" s="11"/>
      <c r="I20" s="11"/>
    </row>
    <row r="21" spans="2:544" x14ac:dyDescent="0.2">
      <c r="C21" s="174"/>
      <c r="D21" s="12"/>
      <c r="E21" s="42"/>
      <c r="F21" s="42"/>
      <c r="G21" s="42"/>
      <c r="H21" s="42"/>
      <c r="I21" s="42"/>
      <c r="J21" s="42"/>
    </row>
    <row r="22" spans="2:544" ht="24.75" customHeight="1" x14ac:dyDescent="0.2">
      <c r="B22" s="356" t="s">
        <v>0</v>
      </c>
      <c r="C22" s="357"/>
      <c r="D22" s="75" t="s">
        <v>1</v>
      </c>
      <c r="E22" s="75" t="s">
        <v>2</v>
      </c>
      <c r="F22" s="75" t="s">
        <v>3</v>
      </c>
      <c r="G22" s="75" t="s">
        <v>4</v>
      </c>
      <c r="H22" s="84" t="s">
        <v>5</v>
      </c>
      <c r="I22" s="97" t="s">
        <v>32</v>
      </c>
      <c r="J22" s="354"/>
      <c r="K22" s="86"/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  <c r="AC22" s="86"/>
      <c r="AD22" s="86"/>
      <c r="AE22" s="86"/>
      <c r="AF22" s="86"/>
      <c r="AG22" s="86"/>
      <c r="AH22" s="86"/>
      <c r="AI22" s="86"/>
      <c r="AJ22" s="86"/>
      <c r="AK22" s="86"/>
      <c r="AL22" s="86"/>
      <c r="AM22" s="86"/>
      <c r="AN22" s="86"/>
      <c r="AO22" s="86"/>
      <c r="AP22" s="86"/>
      <c r="AQ22" s="86"/>
      <c r="AR22" s="86"/>
      <c r="AS22" s="86"/>
      <c r="AT22" s="86"/>
      <c r="AU22" s="86"/>
      <c r="AV22" s="86"/>
      <c r="AW22" s="86"/>
      <c r="AX22" s="86"/>
      <c r="AY22" s="86"/>
      <c r="AZ22" s="86"/>
      <c r="BA22" s="86"/>
      <c r="BB22" s="86"/>
      <c r="BC22" s="86"/>
      <c r="BD22" s="86"/>
      <c r="BE22" s="86"/>
      <c r="BF22" s="86"/>
      <c r="BG22" s="86"/>
      <c r="BH22" s="86"/>
      <c r="BI22" s="86"/>
      <c r="BJ22" s="86"/>
      <c r="BK22" s="86"/>
      <c r="BL22" s="86"/>
      <c r="BM22" s="86"/>
      <c r="BN22" s="86"/>
      <c r="BO22" s="86"/>
      <c r="BP22" s="86"/>
      <c r="BQ22" s="86"/>
      <c r="BR22" s="86"/>
      <c r="BS22" s="86"/>
      <c r="BT22" s="86"/>
      <c r="BU22" s="86"/>
      <c r="BV22" s="86"/>
      <c r="BW22" s="86"/>
      <c r="BX22" s="86"/>
      <c r="BY22" s="86"/>
      <c r="BZ22" s="86"/>
      <c r="CA22" s="86"/>
      <c r="CB22" s="86"/>
      <c r="CC22" s="86"/>
      <c r="CD22" s="86"/>
      <c r="CE22" s="86"/>
      <c r="CF22" s="86"/>
      <c r="CG22" s="86"/>
      <c r="CH22" s="86"/>
      <c r="CI22" s="86"/>
      <c r="CJ22" s="86"/>
      <c r="CK22" s="86"/>
      <c r="CL22" s="86"/>
      <c r="CM22" s="86"/>
      <c r="CN22" s="86"/>
      <c r="CO22" s="86"/>
      <c r="CP22" s="86"/>
      <c r="CQ22" s="86"/>
      <c r="CR22" s="86"/>
      <c r="CS22" s="86"/>
      <c r="CT22" s="86"/>
      <c r="CU22" s="86"/>
      <c r="CV22" s="86"/>
      <c r="CW22" s="86"/>
      <c r="CX22" s="86"/>
      <c r="CY22" s="86"/>
      <c r="CZ22" s="86"/>
      <c r="DA22" s="86"/>
      <c r="DB22" s="86"/>
      <c r="DC22" s="86"/>
      <c r="DD22" s="86"/>
      <c r="DE22" s="86"/>
      <c r="DF22" s="86"/>
      <c r="DG22" s="86"/>
      <c r="DH22" s="86"/>
      <c r="DI22" s="86"/>
      <c r="DJ22" s="86"/>
      <c r="DK22" s="86"/>
      <c r="DL22" s="86"/>
      <c r="DM22" s="86"/>
      <c r="DN22" s="86"/>
      <c r="DO22" s="86"/>
      <c r="DP22" s="86"/>
      <c r="DQ22" s="86"/>
      <c r="DR22" s="86"/>
      <c r="DS22" s="86"/>
      <c r="DT22" s="86"/>
      <c r="DU22" s="86"/>
      <c r="DV22" s="86"/>
      <c r="DW22" s="86"/>
      <c r="DX22" s="86"/>
      <c r="DY22" s="86"/>
      <c r="DZ22" s="86"/>
      <c r="EA22" s="86"/>
      <c r="EB22" s="86"/>
      <c r="EC22" s="86"/>
      <c r="ED22" s="86"/>
      <c r="EE22" s="86"/>
      <c r="EF22" s="86"/>
      <c r="EG22" s="86"/>
      <c r="EH22" s="86"/>
      <c r="EI22" s="86"/>
      <c r="EJ22" s="86"/>
      <c r="EK22" s="86"/>
      <c r="EL22" s="86"/>
      <c r="EM22" s="86"/>
      <c r="EN22" s="86"/>
      <c r="EO22" s="86"/>
      <c r="EP22" s="86"/>
      <c r="EQ22" s="86"/>
      <c r="ER22" s="86"/>
      <c r="ES22" s="86"/>
      <c r="ET22" s="86"/>
      <c r="EU22" s="86"/>
      <c r="EV22" s="86"/>
      <c r="EW22" s="86"/>
      <c r="EX22" s="86"/>
      <c r="EY22" s="86"/>
      <c r="EZ22" s="86"/>
      <c r="FA22" s="86"/>
      <c r="FB22" s="86"/>
      <c r="FC22" s="86"/>
      <c r="FD22" s="86"/>
      <c r="FE22" s="86"/>
      <c r="FF22" s="86"/>
      <c r="FG22" s="86"/>
      <c r="FH22" s="86"/>
      <c r="FI22" s="86"/>
      <c r="FJ22" s="86"/>
      <c r="FK22" s="86"/>
      <c r="FL22" s="86"/>
      <c r="FM22" s="86"/>
      <c r="FN22" s="86"/>
      <c r="FO22" s="86"/>
      <c r="FP22" s="86"/>
      <c r="FQ22" s="86"/>
      <c r="FR22" s="86"/>
      <c r="FS22" s="86"/>
      <c r="FT22" s="86"/>
      <c r="FU22" s="86"/>
      <c r="FV22" s="86"/>
      <c r="FW22" s="86"/>
      <c r="FX22" s="86"/>
      <c r="FY22" s="86"/>
      <c r="FZ22" s="86"/>
      <c r="GA22" s="86"/>
      <c r="GB22" s="86"/>
      <c r="GC22" s="86"/>
      <c r="GD22" s="86"/>
      <c r="GE22" s="86"/>
      <c r="GF22" s="86"/>
      <c r="GG22" s="86"/>
      <c r="GH22" s="86"/>
      <c r="GI22" s="86"/>
      <c r="GJ22" s="86"/>
      <c r="GK22" s="86"/>
      <c r="GL22" s="86"/>
      <c r="GM22" s="86"/>
      <c r="GN22" s="86"/>
      <c r="GO22" s="86"/>
      <c r="GP22" s="86"/>
      <c r="GQ22" s="86"/>
      <c r="GR22" s="86"/>
      <c r="GS22" s="86"/>
      <c r="GT22" s="86"/>
      <c r="GU22" s="86"/>
      <c r="GV22" s="86"/>
      <c r="GW22" s="86"/>
      <c r="GX22" s="86"/>
      <c r="GY22" s="86"/>
      <c r="GZ22" s="86"/>
      <c r="HA22" s="86"/>
      <c r="HB22" s="86"/>
      <c r="HC22" s="86"/>
      <c r="HD22" s="86"/>
      <c r="HE22" s="86"/>
      <c r="HF22" s="86"/>
      <c r="HG22" s="86"/>
      <c r="HH22" s="86"/>
      <c r="HI22" s="86"/>
      <c r="HJ22" s="86"/>
      <c r="HK22" s="86"/>
      <c r="HL22" s="86"/>
      <c r="HM22" s="86"/>
      <c r="HN22" s="86"/>
      <c r="HO22" s="86"/>
      <c r="HP22" s="86"/>
      <c r="HQ22" s="86"/>
      <c r="HR22" s="86"/>
      <c r="HS22" s="86"/>
      <c r="HT22" s="86"/>
      <c r="HU22" s="86"/>
      <c r="HV22" s="86"/>
      <c r="HW22" s="86"/>
      <c r="HX22" s="86"/>
      <c r="HY22" s="86"/>
      <c r="HZ22" s="86"/>
      <c r="IA22" s="86"/>
      <c r="IB22" s="86"/>
      <c r="IC22" s="86"/>
      <c r="ID22" s="86"/>
      <c r="IE22" s="86"/>
      <c r="IF22" s="86"/>
      <c r="IG22" s="86"/>
      <c r="IH22" s="86"/>
      <c r="II22" s="86"/>
      <c r="IJ22" s="86"/>
      <c r="IK22" s="86"/>
      <c r="IL22" s="86"/>
      <c r="IM22" s="86"/>
      <c r="IN22" s="86"/>
      <c r="IO22" s="86"/>
      <c r="IP22" s="86"/>
      <c r="IQ22" s="86"/>
      <c r="IR22" s="86"/>
      <c r="IS22" s="86"/>
      <c r="IT22" s="86"/>
      <c r="IU22" s="86"/>
      <c r="IV22" s="86"/>
      <c r="IW22" s="86"/>
      <c r="IX22" s="86"/>
      <c r="IY22" s="86"/>
      <c r="IZ22" s="86"/>
      <c r="JA22" s="86"/>
      <c r="JB22" s="86"/>
      <c r="JC22" s="86"/>
      <c r="JD22" s="86"/>
      <c r="JE22" s="86"/>
      <c r="JF22" s="86"/>
      <c r="JG22" s="86"/>
      <c r="JH22" s="86"/>
      <c r="JI22" s="86"/>
      <c r="JJ22" s="86"/>
      <c r="JK22" s="86"/>
      <c r="JL22" s="86"/>
      <c r="JM22" s="86"/>
      <c r="JN22" s="86"/>
      <c r="JO22" s="86"/>
      <c r="JP22" s="86"/>
      <c r="JQ22" s="86"/>
      <c r="JR22" s="86"/>
      <c r="JS22" s="86"/>
      <c r="JT22" s="86"/>
      <c r="JU22" s="86"/>
      <c r="JV22" s="86"/>
      <c r="JW22" s="86"/>
      <c r="JX22" s="86"/>
      <c r="JY22" s="86"/>
      <c r="JZ22" s="86"/>
      <c r="KA22" s="86"/>
      <c r="KB22" s="86"/>
      <c r="KC22" s="86"/>
      <c r="KD22" s="86"/>
      <c r="KE22" s="86"/>
      <c r="KF22" s="86"/>
      <c r="KG22" s="86"/>
      <c r="KH22" s="86"/>
      <c r="KI22" s="86"/>
      <c r="KJ22" s="86"/>
      <c r="KK22" s="86"/>
      <c r="KL22" s="86"/>
      <c r="KM22" s="86"/>
      <c r="KN22" s="86"/>
      <c r="KO22" s="86"/>
      <c r="KP22" s="86"/>
      <c r="KQ22" s="86"/>
      <c r="KR22" s="86"/>
      <c r="KS22" s="86"/>
      <c r="KT22" s="86"/>
      <c r="KU22" s="86"/>
      <c r="KV22" s="86"/>
      <c r="KW22" s="86"/>
      <c r="KX22" s="86"/>
      <c r="KY22" s="86"/>
      <c r="KZ22" s="86"/>
      <c r="LA22" s="86"/>
      <c r="LB22" s="86"/>
      <c r="LC22" s="86"/>
      <c r="LD22" s="86"/>
      <c r="LE22" s="86"/>
      <c r="LF22" s="86"/>
      <c r="LG22" s="86"/>
      <c r="LH22" s="86"/>
      <c r="LI22" s="86"/>
      <c r="LJ22" s="86"/>
      <c r="LK22" s="86"/>
      <c r="LL22" s="86"/>
      <c r="LM22" s="86"/>
      <c r="LN22" s="86"/>
      <c r="LO22" s="86"/>
      <c r="LP22" s="86"/>
      <c r="LQ22" s="86"/>
      <c r="LR22" s="86"/>
      <c r="LS22" s="86"/>
      <c r="LT22" s="86"/>
      <c r="LU22" s="86"/>
      <c r="LV22" s="86"/>
      <c r="LW22" s="86"/>
      <c r="LX22" s="86"/>
      <c r="LY22" s="86"/>
      <c r="LZ22" s="86"/>
      <c r="MA22" s="86"/>
      <c r="MB22" s="86"/>
      <c r="MC22" s="86"/>
      <c r="MD22" s="86"/>
      <c r="ME22" s="86"/>
      <c r="MF22" s="86"/>
      <c r="MG22" s="86"/>
      <c r="MH22" s="86"/>
      <c r="MI22" s="86"/>
      <c r="MJ22" s="86"/>
      <c r="MK22" s="86"/>
      <c r="ML22" s="86"/>
      <c r="MM22" s="86"/>
      <c r="MN22" s="86"/>
      <c r="MO22" s="86"/>
      <c r="MP22" s="86"/>
      <c r="MQ22" s="86"/>
      <c r="MR22" s="86"/>
      <c r="MS22" s="86"/>
      <c r="MT22" s="86"/>
      <c r="MU22" s="86"/>
      <c r="MV22" s="86"/>
      <c r="MW22" s="86"/>
      <c r="MX22" s="86"/>
      <c r="MY22" s="86"/>
      <c r="MZ22" s="86"/>
      <c r="NA22" s="86"/>
      <c r="NB22" s="86"/>
      <c r="NC22" s="86"/>
      <c r="ND22" s="86"/>
      <c r="NE22" s="86"/>
      <c r="NF22" s="86"/>
      <c r="NG22" s="86"/>
      <c r="NH22" s="86"/>
      <c r="NI22" s="86"/>
      <c r="NJ22" s="86"/>
      <c r="NK22" s="86"/>
      <c r="NL22" s="86"/>
      <c r="NM22" s="86"/>
      <c r="NN22" s="86"/>
      <c r="NO22" s="86"/>
      <c r="NP22" s="86"/>
      <c r="NQ22" s="86"/>
      <c r="NR22" s="86"/>
      <c r="NS22" s="86"/>
      <c r="NT22" s="86"/>
      <c r="NU22" s="86"/>
      <c r="NV22" s="86"/>
      <c r="NW22" s="86"/>
      <c r="NX22" s="86"/>
      <c r="NY22" s="86"/>
      <c r="NZ22" s="86"/>
      <c r="OA22" s="86"/>
      <c r="OB22" s="86"/>
      <c r="OC22" s="86"/>
      <c r="OD22" s="86"/>
      <c r="OE22" s="86"/>
      <c r="OF22" s="86"/>
      <c r="OG22" s="86"/>
      <c r="OH22" s="86"/>
      <c r="OI22" s="86"/>
      <c r="OJ22" s="86"/>
      <c r="OK22" s="86"/>
      <c r="OL22" s="86"/>
      <c r="OM22" s="86"/>
      <c r="ON22" s="86"/>
      <c r="OO22" s="86"/>
      <c r="OP22" s="86"/>
      <c r="OQ22" s="86"/>
      <c r="OR22" s="86"/>
      <c r="OS22" s="86"/>
      <c r="OT22" s="86"/>
      <c r="OU22" s="86"/>
      <c r="OV22" s="86"/>
      <c r="OW22" s="86"/>
      <c r="OX22" s="86"/>
      <c r="OY22" s="86"/>
      <c r="OZ22" s="86"/>
      <c r="PA22" s="86"/>
      <c r="PB22" s="86"/>
      <c r="PC22" s="86"/>
      <c r="PD22" s="86"/>
      <c r="PE22" s="86"/>
      <c r="PF22" s="86"/>
      <c r="PG22" s="86"/>
      <c r="PH22" s="86"/>
      <c r="PI22" s="86"/>
      <c r="PJ22" s="86"/>
      <c r="PK22" s="86"/>
      <c r="PL22" s="86"/>
      <c r="PM22" s="86"/>
      <c r="PN22" s="86"/>
      <c r="PO22" s="86"/>
      <c r="PP22" s="86"/>
      <c r="PQ22" s="86"/>
      <c r="PR22" s="86"/>
      <c r="PS22" s="86"/>
      <c r="PT22" s="86"/>
      <c r="PU22" s="86"/>
      <c r="PV22" s="86"/>
      <c r="PW22" s="86"/>
      <c r="PX22" s="86"/>
      <c r="PY22" s="86"/>
      <c r="PZ22" s="86"/>
      <c r="QA22" s="86"/>
      <c r="QB22" s="86"/>
      <c r="QC22" s="86"/>
      <c r="QD22" s="86"/>
      <c r="QE22" s="86"/>
      <c r="QF22" s="86"/>
      <c r="QG22" s="86"/>
      <c r="QH22" s="86"/>
      <c r="QI22" s="86"/>
      <c r="QJ22" s="86"/>
      <c r="QK22" s="86"/>
      <c r="QL22" s="86"/>
      <c r="QM22" s="86"/>
      <c r="QN22" s="86"/>
      <c r="QO22" s="86"/>
      <c r="QP22" s="86"/>
      <c r="QQ22" s="86"/>
      <c r="QR22" s="86"/>
      <c r="QS22" s="86"/>
      <c r="QT22" s="86"/>
      <c r="QU22" s="86"/>
      <c r="QV22" s="86"/>
      <c r="QW22" s="86"/>
      <c r="QX22" s="86"/>
      <c r="QY22" s="86"/>
      <c r="QZ22" s="86"/>
      <c r="RA22" s="86"/>
      <c r="RB22" s="86"/>
      <c r="RC22" s="86"/>
      <c r="RD22" s="86"/>
      <c r="RE22" s="86"/>
      <c r="RF22" s="86"/>
      <c r="RG22" s="86"/>
      <c r="RH22" s="86"/>
      <c r="RI22" s="86"/>
      <c r="RJ22" s="86"/>
      <c r="RK22" s="86"/>
      <c r="RL22" s="86"/>
      <c r="RM22" s="86"/>
      <c r="RN22" s="86"/>
      <c r="RO22" s="86"/>
      <c r="RP22" s="86"/>
      <c r="RQ22" s="86"/>
      <c r="RR22" s="86"/>
      <c r="RS22" s="86"/>
      <c r="RT22" s="86"/>
      <c r="RU22" s="86"/>
      <c r="RV22" s="86"/>
      <c r="RW22" s="86"/>
      <c r="RX22" s="86"/>
      <c r="RY22" s="86"/>
      <c r="RZ22" s="86"/>
      <c r="SA22" s="86"/>
      <c r="SB22" s="86"/>
      <c r="SC22" s="86"/>
      <c r="SD22" s="86"/>
      <c r="SE22" s="86"/>
      <c r="SF22" s="86"/>
      <c r="SG22" s="86"/>
      <c r="SH22" s="86"/>
      <c r="SI22" s="86"/>
      <c r="SJ22" s="86"/>
      <c r="SK22" s="86"/>
      <c r="SL22" s="86"/>
      <c r="SM22" s="86"/>
      <c r="SN22" s="86"/>
      <c r="SO22" s="86"/>
      <c r="SP22" s="86"/>
      <c r="SQ22" s="86"/>
      <c r="SR22" s="86"/>
      <c r="SS22" s="86"/>
      <c r="ST22" s="86"/>
      <c r="SU22" s="86"/>
      <c r="SV22" s="86"/>
      <c r="SW22" s="86"/>
      <c r="SX22" s="86"/>
      <c r="SY22" s="86"/>
      <c r="SZ22" s="86"/>
      <c r="TA22" s="86"/>
      <c r="TB22" s="86"/>
      <c r="TC22" s="86"/>
      <c r="TD22" s="86"/>
      <c r="TE22" s="86"/>
      <c r="TF22" s="86"/>
      <c r="TG22" s="86"/>
      <c r="TH22" s="86"/>
      <c r="TI22" s="86"/>
      <c r="TJ22" s="86"/>
      <c r="TK22" s="86"/>
      <c r="TL22" s="86"/>
      <c r="TM22" s="86"/>
      <c r="TN22" s="86"/>
      <c r="TO22" s="86"/>
      <c r="TP22" s="86"/>
      <c r="TQ22" s="86"/>
      <c r="TR22" s="86"/>
      <c r="TS22" s="86"/>
      <c r="TT22" s="86"/>
      <c r="TU22" s="86"/>
      <c r="TV22" s="86"/>
      <c r="TW22" s="86"/>
      <c r="TX22" s="86"/>
    </row>
    <row r="23" spans="2:544" ht="11.25" customHeight="1" x14ac:dyDescent="0.2">
      <c r="B23" s="358"/>
      <c r="C23" s="359"/>
      <c r="D23" s="82" t="s">
        <v>6</v>
      </c>
      <c r="E23" s="82" t="s">
        <v>7</v>
      </c>
      <c r="F23" s="82" t="s">
        <v>8</v>
      </c>
      <c r="G23" s="82" t="s">
        <v>9</v>
      </c>
      <c r="H23" s="85" t="s">
        <v>10</v>
      </c>
      <c r="I23" s="85" t="s">
        <v>13</v>
      </c>
      <c r="J23" s="355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6"/>
      <c r="AK23" s="86"/>
      <c r="AL23" s="86"/>
      <c r="AM23" s="86"/>
      <c r="AN23" s="86"/>
      <c r="AO23" s="86"/>
      <c r="AP23" s="86"/>
      <c r="AQ23" s="86"/>
      <c r="AR23" s="86"/>
      <c r="AS23" s="86"/>
      <c r="AT23" s="86"/>
      <c r="AU23" s="86"/>
      <c r="AV23" s="86"/>
      <c r="AW23" s="86"/>
      <c r="AX23" s="86"/>
      <c r="AY23" s="86"/>
      <c r="AZ23" s="86"/>
      <c r="BA23" s="86"/>
      <c r="BB23" s="86"/>
      <c r="BC23" s="86"/>
      <c r="BD23" s="86"/>
      <c r="BE23" s="86"/>
      <c r="BF23" s="86"/>
      <c r="BG23" s="86"/>
      <c r="BH23" s="86"/>
      <c r="BI23" s="86"/>
      <c r="BJ23" s="86"/>
      <c r="BK23" s="86"/>
      <c r="BL23" s="86"/>
      <c r="BM23" s="86"/>
      <c r="BN23" s="86"/>
      <c r="BO23" s="86"/>
      <c r="BP23" s="86"/>
      <c r="BQ23" s="86"/>
      <c r="BR23" s="86"/>
      <c r="BS23" s="86"/>
      <c r="BT23" s="86"/>
      <c r="BU23" s="86"/>
      <c r="BV23" s="86"/>
      <c r="BW23" s="86"/>
      <c r="BX23" s="86"/>
      <c r="BY23" s="86"/>
      <c r="BZ23" s="86"/>
      <c r="CA23" s="86"/>
      <c r="CB23" s="86"/>
      <c r="CC23" s="86"/>
      <c r="CD23" s="86"/>
      <c r="CE23" s="86"/>
      <c r="CF23" s="86"/>
      <c r="CG23" s="86"/>
      <c r="CH23" s="86"/>
      <c r="CI23" s="86"/>
      <c r="CJ23" s="86"/>
      <c r="CK23" s="86"/>
      <c r="CL23" s="86"/>
      <c r="CM23" s="86"/>
      <c r="CN23" s="86"/>
      <c r="CO23" s="86"/>
      <c r="CP23" s="86"/>
      <c r="CQ23" s="86"/>
      <c r="CR23" s="86"/>
      <c r="CS23" s="86"/>
      <c r="CT23" s="86"/>
      <c r="CU23" s="86"/>
      <c r="CV23" s="86"/>
      <c r="CW23" s="86"/>
      <c r="CX23" s="86"/>
      <c r="CY23" s="86"/>
      <c r="CZ23" s="86"/>
      <c r="DA23" s="86"/>
      <c r="DB23" s="86"/>
      <c r="DC23" s="86"/>
      <c r="DD23" s="86"/>
      <c r="DE23" s="86"/>
      <c r="DF23" s="86"/>
      <c r="DG23" s="86"/>
      <c r="DH23" s="86"/>
      <c r="DI23" s="86"/>
      <c r="DJ23" s="86"/>
      <c r="DK23" s="86"/>
      <c r="DL23" s="86"/>
      <c r="DM23" s="86"/>
      <c r="DN23" s="86"/>
      <c r="DO23" s="86"/>
      <c r="DP23" s="86"/>
      <c r="DQ23" s="86"/>
      <c r="DR23" s="86"/>
      <c r="DS23" s="86"/>
      <c r="DT23" s="86"/>
      <c r="DU23" s="86"/>
      <c r="DV23" s="86"/>
      <c r="DW23" s="86"/>
      <c r="DX23" s="86"/>
      <c r="DY23" s="86"/>
      <c r="DZ23" s="86"/>
      <c r="EA23" s="86"/>
      <c r="EB23" s="86"/>
      <c r="EC23" s="86"/>
      <c r="ED23" s="86"/>
      <c r="EE23" s="86"/>
      <c r="EF23" s="86"/>
      <c r="EG23" s="86"/>
      <c r="EH23" s="86"/>
      <c r="EI23" s="86"/>
      <c r="EJ23" s="86"/>
      <c r="EK23" s="86"/>
      <c r="EL23" s="86"/>
      <c r="EM23" s="86"/>
      <c r="EN23" s="86"/>
      <c r="EO23" s="86"/>
      <c r="EP23" s="86"/>
      <c r="EQ23" s="86"/>
      <c r="ER23" s="86"/>
      <c r="ES23" s="86"/>
      <c r="ET23" s="86"/>
      <c r="EU23" s="86"/>
      <c r="EV23" s="86"/>
      <c r="EW23" s="86"/>
      <c r="EX23" s="86"/>
      <c r="EY23" s="86"/>
      <c r="EZ23" s="86"/>
      <c r="FA23" s="86"/>
      <c r="FB23" s="86"/>
      <c r="FC23" s="86"/>
      <c r="FD23" s="86"/>
      <c r="FE23" s="86"/>
      <c r="FF23" s="86"/>
      <c r="FG23" s="86"/>
      <c r="FH23" s="86"/>
      <c r="FI23" s="86"/>
      <c r="FJ23" s="86"/>
      <c r="FK23" s="86"/>
      <c r="FL23" s="86"/>
      <c r="FM23" s="86"/>
      <c r="FN23" s="86"/>
      <c r="FO23" s="86"/>
      <c r="FP23" s="86"/>
      <c r="FQ23" s="86"/>
      <c r="FR23" s="86"/>
      <c r="FS23" s="86"/>
      <c r="FT23" s="86"/>
      <c r="FU23" s="86"/>
      <c r="FV23" s="86"/>
      <c r="FW23" s="86"/>
      <c r="FX23" s="86"/>
      <c r="FY23" s="86"/>
      <c r="FZ23" s="86"/>
      <c r="GA23" s="86"/>
      <c r="GB23" s="86"/>
      <c r="GC23" s="86"/>
      <c r="GD23" s="86"/>
      <c r="GE23" s="86"/>
      <c r="GF23" s="86"/>
      <c r="GG23" s="86"/>
      <c r="GH23" s="86"/>
      <c r="GI23" s="86"/>
      <c r="GJ23" s="86"/>
      <c r="GK23" s="86"/>
      <c r="GL23" s="86"/>
      <c r="GM23" s="86"/>
      <c r="GN23" s="86"/>
      <c r="GO23" s="86"/>
      <c r="GP23" s="86"/>
      <c r="GQ23" s="86"/>
      <c r="GR23" s="86"/>
      <c r="GS23" s="86"/>
      <c r="GT23" s="86"/>
      <c r="GU23" s="86"/>
      <c r="GV23" s="86"/>
      <c r="GW23" s="86"/>
      <c r="GX23" s="86"/>
      <c r="GY23" s="86"/>
      <c r="GZ23" s="86"/>
      <c r="HA23" s="86"/>
      <c r="HB23" s="86"/>
      <c r="HC23" s="86"/>
      <c r="HD23" s="86"/>
      <c r="HE23" s="86"/>
      <c r="HF23" s="86"/>
      <c r="HG23" s="86"/>
      <c r="HH23" s="86"/>
      <c r="HI23" s="86"/>
      <c r="HJ23" s="86"/>
      <c r="HK23" s="86"/>
      <c r="HL23" s="86"/>
      <c r="HM23" s="86"/>
      <c r="HN23" s="86"/>
      <c r="HO23" s="86"/>
      <c r="HP23" s="86"/>
      <c r="HQ23" s="86"/>
      <c r="HR23" s="86"/>
      <c r="HS23" s="86"/>
      <c r="HT23" s="86"/>
      <c r="HU23" s="86"/>
      <c r="HV23" s="86"/>
      <c r="HW23" s="86"/>
      <c r="HX23" s="86"/>
      <c r="HY23" s="86"/>
      <c r="HZ23" s="86"/>
      <c r="IA23" s="86"/>
      <c r="IB23" s="86"/>
      <c r="IC23" s="86"/>
      <c r="ID23" s="86"/>
      <c r="IE23" s="86"/>
      <c r="IF23" s="86"/>
      <c r="IG23" s="86"/>
      <c r="IH23" s="86"/>
      <c r="II23" s="86"/>
      <c r="IJ23" s="86"/>
      <c r="IK23" s="86"/>
      <c r="IL23" s="86"/>
      <c r="IM23" s="86"/>
      <c r="IN23" s="86"/>
      <c r="IO23" s="86"/>
      <c r="IP23" s="86"/>
      <c r="IQ23" s="86"/>
      <c r="IR23" s="86"/>
      <c r="IS23" s="86"/>
      <c r="IT23" s="86"/>
      <c r="IU23" s="86"/>
      <c r="IV23" s="86"/>
      <c r="IW23" s="86"/>
      <c r="IX23" s="86"/>
      <c r="IY23" s="86"/>
      <c r="IZ23" s="86"/>
      <c r="JA23" s="86"/>
      <c r="JB23" s="86"/>
      <c r="JC23" s="86"/>
      <c r="JD23" s="86"/>
      <c r="JE23" s="86"/>
      <c r="JF23" s="86"/>
      <c r="JG23" s="86"/>
      <c r="JH23" s="86"/>
      <c r="JI23" s="86"/>
      <c r="JJ23" s="86"/>
      <c r="JK23" s="86"/>
      <c r="JL23" s="86"/>
      <c r="JM23" s="86"/>
      <c r="JN23" s="86"/>
      <c r="JO23" s="86"/>
      <c r="JP23" s="86"/>
      <c r="JQ23" s="86"/>
      <c r="JR23" s="86"/>
      <c r="JS23" s="86"/>
      <c r="JT23" s="86"/>
      <c r="JU23" s="86"/>
      <c r="JV23" s="86"/>
      <c r="JW23" s="86"/>
      <c r="JX23" s="86"/>
      <c r="JY23" s="86"/>
      <c r="JZ23" s="86"/>
      <c r="KA23" s="86"/>
      <c r="KB23" s="86"/>
      <c r="KC23" s="86"/>
      <c r="KD23" s="86"/>
      <c r="KE23" s="86"/>
      <c r="KF23" s="86"/>
      <c r="KG23" s="86"/>
      <c r="KH23" s="86"/>
      <c r="KI23" s="86"/>
      <c r="KJ23" s="86"/>
      <c r="KK23" s="86"/>
      <c r="KL23" s="86"/>
      <c r="KM23" s="86"/>
      <c r="KN23" s="86"/>
      <c r="KO23" s="86"/>
      <c r="KP23" s="86"/>
      <c r="KQ23" s="86"/>
      <c r="KR23" s="86"/>
      <c r="KS23" s="86"/>
      <c r="KT23" s="86"/>
      <c r="KU23" s="86"/>
      <c r="KV23" s="86"/>
      <c r="KW23" s="86"/>
      <c r="KX23" s="86"/>
      <c r="KY23" s="86"/>
      <c r="KZ23" s="86"/>
      <c r="LA23" s="86"/>
      <c r="LB23" s="86"/>
      <c r="LC23" s="86"/>
      <c r="LD23" s="86"/>
      <c r="LE23" s="86"/>
      <c r="LF23" s="86"/>
      <c r="LG23" s="86"/>
      <c r="LH23" s="86"/>
      <c r="LI23" s="86"/>
      <c r="LJ23" s="86"/>
      <c r="LK23" s="86"/>
      <c r="LL23" s="86"/>
      <c r="LM23" s="86"/>
      <c r="LN23" s="86"/>
      <c r="LO23" s="86"/>
      <c r="LP23" s="86"/>
      <c r="LQ23" s="86"/>
      <c r="LR23" s="86"/>
      <c r="LS23" s="86"/>
      <c r="LT23" s="86"/>
      <c r="LU23" s="86"/>
      <c r="LV23" s="86"/>
      <c r="LW23" s="86"/>
      <c r="LX23" s="86"/>
      <c r="LY23" s="86"/>
      <c r="LZ23" s="86"/>
      <c r="MA23" s="86"/>
      <c r="MB23" s="86"/>
      <c r="MC23" s="86"/>
      <c r="MD23" s="86"/>
      <c r="ME23" s="86"/>
      <c r="MF23" s="86"/>
      <c r="MG23" s="86"/>
      <c r="MH23" s="86"/>
      <c r="MI23" s="86"/>
      <c r="MJ23" s="86"/>
      <c r="MK23" s="86"/>
      <c r="ML23" s="86"/>
      <c r="MM23" s="86"/>
      <c r="MN23" s="86"/>
      <c r="MO23" s="86"/>
      <c r="MP23" s="86"/>
      <c r="MQ23" s="86"/>
      <c r="MR23" s="86"/>
      <c r="MS23" s="86"/>
      <c r="MT23" s="86"/>
      <c r="MU23" s="86"/>
      <c r="MV23" s="86"/>
      <c r="MW23" s="86"/>
      <c r="MX23" s="86"/>
      <c r="MY23" s="86"/>
      <c r="MZ23" s="86"/>
      <c r="NA23" s="86"/>
      <c r="NB23" s="86"/>
      <c r="NC23" s="86"/>
      <c r="ND23" s="86"/>
      <c r="NE23" s="86"/>
      <c r="NF23" s="86"/>
      <c r="NG23" s="86"/>
      <c r="NH23" s="86"/>
      <c r="NI23" s="86"/>
      <c r="NJ23" s="86"/>
      <c r="NK23" s="86"/>
      <c r="NL23" s="86"/>
      <c r="NM23" s="86"/>
      <c r="NN23" s="86"/>
      <c r="NO23" s="86"/>
      <c r="NP23" s="86"/>
      <c r="NQ23" s="86"/>
      <c r="NR23" s="86"/>
      <c r="NS23" s="86"/>
      <c r="NT23" s="86"/>
      <c r="NU23" s="86"/>
      <c r="NV23" s="86"/>
      <c r="NW23" s="86"/>
      <c r="NX23" s="86"/>
      <c r="NY23" s="86"/>
      <c r="NZ23" s="86"/>
      <c r="OA23" s="86"/>
      <c r="OB23" s="86"/>
      <c r="OC23" s="86"/>
      <c r="OD23" s="86"/>
      <c r="OE23" s="86"/>
      <c r="OF23" s="86"/>
      <c r="OG23" s="86"/>
      <c r="OH23" s="86"/>
      <c r="OI23" s="86"/>
      <c r="OJ23" s="86"/>
      <c r="OK23" s="86"/>
      <c r="OL23" s="86"/>
      <c r="OM23" s="86"/>
      <c r="ON23" s="86"/>
      <c r="OO23" s="86"/>
      <c r="OP23" s="86"/>
      <c r="OQ23" s="86"/>
      <c r="OR23" s="86"/>
      <c r="OS23" s="86"/>
      <c r="OT23" s="86"/>
      <c r="OU23" s="86"/>
      <c r="OV23" s="86"/>
      <c r="OW23" s="86"/>
      <c r="OX23" s="86"/>
      <c r="OY23" s="86"/>
      <c r="OZ23" s="86"/>
      <c r="PA23" s="86"/>
      <c r="PB23" s="86"/>
      <c r="PC23" s="86"/>
      <c r="PD23" s="86"/>
      <c r="PE23" s="86"/>
      <c r="PF23" s="86"/>
      <c r="PG23" s="86"/>
      <c r="PH23" s="86"/>
      <c r="PI23" s="86"/>
      <c r="PJ23" s="86"/>
      <c r="PK23" s="86"/>
      <c r="PL23" s="86"/>
      <c r="PM23" s="86"/>
      <c r="PN23" s="86"/>
      <c r="PO23" s="86"/>
      <c r="PP23" s="86"/>
      <c r="PQ23" s="86"/>
      <c r="PR23" s="86"/>
      <c r="PS23" s="86"/>
      <c r="PT23" s="86"/>
      <c r="PU23" s="86"/>
      <c r="PV23" s="86"/>
      <c r="PW23" s="86"/>
      <c r="PX23" s="86"/>
      <c r="PY23" s="86"/>
      <c r="PZ23" s="86"/>
      <c r="QA23" s="86"/>
      <c r="QB23" s="86"/>
      <c r="QC23" s="86"/>
      <c r="QD23" s="86"/>
      <c r="QE23" s="86"/>
      <c r="QF23" s="86"/>
      <c r="QG23" s="86"/>
      <c r="QH23" s="86"/>
      <c r="QI23" s="86"/>
      <c r="QJ23" s="86"/>
      <c r="QK23" s="86"/>
      <c r="QL23" s="86"/>
      <c r="QM23" s="86"/>
      <c r="QN23" s="86"/>
      <c r="QO23" s="86"/>
      <c r="QP23" s="86"/>
      <c r="QQ23" s="86"/>
      <c r="QR23" s="86"/>
      <c r="QS23" s="86"/>
      <c r="QT23" s="86"/>
      <c r="QU23" s="86"/>
      <c r="QV23" s="86"/>
      <c r="QW23" s="86"/>
      <c r="QX23" s="86"/>
      <c r="QY23" s="86"/>
      <c r="QZ23" s="86"/>
      <c r="RA23" s="86"/>
      <c r="RB23" s="86"/>
      <c r="RC23" s="86"/>
      <c r="RD23" s="86"/>
      <c r="RE23" s="86"/>
      <c r="RF23" s="86"/>
      <c r="RG23" s="86"/>
      <c r="RH23" s="86"/>
      <c r="RI23" s="86"/>
      <c r="RJ23" s="86"/>
      <c r="RK23" s="86"/>
      <c r="RL23" s="86"/>
      <c r="RM23" s="86"/>
      <c r="RN23" s="86"/>
      <c r="RO23" s="86"/>
      <c r="RP23" s="86"/>
      <c r="RQ23" s="86"/>
      <c r="RR23" s="86"/>
      <c r="RS23" s="86"/>
      <c r="RT23" s="86"/>
      <c r="RU23" s="86"/>
      <c r="RV23" s="86"/>
      <c r="RW23" s="86"/>
      <c r="RX23" s="86"/>
      <c r="RY23" s="86"/>
      <c r="RZ23" s="86"/>
      <c r="SA23" s="86"/>
      <c r="SB23" s="86"/>
      <c r="SC23" s="86"/>
      <c r="SD23" s="86"/>
      <c r="SE23" s="86"/>
      <c r="SF23" s="86"/>
      <c r="SG23" s="86"/>
      <c r="SH23" s="86"/>
      <c r="SI23" s="86"/>
      <c r="SJ23" s="86"/>
      <c r="SK23" s="86"/>
      <c r="SL23" s="86"/>
      <c r="SM23" s="86"/>
      <c r="SN23" s="86"/>
      <c r="SO23" s="86"/>
      <c r="SP23" s="86"/>
      <c r="SQ23" s="86"/>
      <c r="SR23" s="86"/>
      <c r="SS23" s="86"/>
      <c r="ST23" s="86"/>
      <c r="SU23" s="86"/>
      <c r="SV23" s="86"/>
      <c r="SW23" s="86"/>
      <c r="SX23" s="86"/>
      <c r="SY23" s="86"/>
      <c r="SZ23" s="86"/>
      <c r="TA23" s="86"/>
      <c r="TB23" s="86"/>
      <c r="TC23" s="86"/>
      <c r="TD23" s="86"/>
      <c r="TE23" s="86"/>
      <c r="TF23" s="86"/>
      <c r="TG23" s="86"/>
      <c r="TH23" s="86"/>
      <c r="TI23" s="86"/>
      <c r="TJ23" s="86"/>
      <c r="TK23" s="86"/>
      <c r="TL23" s="86"/>
      <c r="TM23" s="86"/>
      <c r="TN23" s="86"/>
      <c r="TO23" s="86"/>
      <c r="TP23" s="86"/>
      <c r="TQ23" s="86"/>
      <c r="TR23" s="86"/>
      <c r="TS23" s="86"/>
      <c r="TT23" s="86"/>
      <c r="TU23" s="86"/>
      <c r="TV23" s="86"/>
      <c r="TW23" s="86"/>
      <c r="TX23" s="86"/>
    </row>
    <row r="24" spans="2:544" x14ac:dyDescent="0.2">
      <c r="B24" s="20" t="s">
        <v>6</v>
      </c>
      <c r="C24" s="79" t="s">
        <v>158</v>
      </c>
      <c r="D24" s="22"/>
      <c r="E24" s="145"/>
      <c r="F24" s="22"/>
      <c r="G24" s="22"/>
      <c r="H24" s="90"/>
      <c r="I24" s="90"/>
      <c r="J24" s="55"/>
      <c r="K24" s="86"/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  <c r="AJ24" s="86"/>
      <c r="AK24" s="86"/>
      <c r="AL24" s="86"/>
      <c r="AM24" s="86"/>
      <c r="AN24" s="86"/>
      <c r="AO24" s="86"/>
      <c r="AP24" s="86"/>
      <c r="AQ24" s="86"/>
      <c r="AR24" s="86"/>
      <c r="AS24" s="86"/>
      <c r="AT24" s="86"/>
      <c r="AU24" s="86"/>
      <c r="AV24" s="86"/>
      <c r="AW24" s="86"/>
      <c r="AX24" s="86"/>
      <c r="AY24" s="86"/>
      <c r="AZ24" s="86"/>
      <c r="BA24" s="86"/>
      <c r="BB24" s="86"/>
      <c r="BC24" s="86"/>
      <c r="BD24" s="86"/>
      <c r="BE24" s="86"/>
      <c r="BF24" s="86"/>
      <c r="BG24" s="86"/>
      <c r="BH24" s="86"/>
      <c r="BI24" s="86"/>
      <c r="BJ24" s="86"/>
      <c r="BK24" s="86"/>
      <c r="BL24" s="86"/>
      <c r="BM24" s="86"/>
      <c r="BN24" s="86"/>
      <c r="BO24" s="86"/>
      <c r="BP24" s="86"/>
      <c r="BQ24" s="86"/>
      <c r="BR24" s="86"/>
      <c r="BS24" s="86"/>
      <c r="BT24" s="86"/>
      <c r="BU24" s="86"/>
      <c r="BV24" s="86"/>
      <c r="BW24" s="86"/>
      <c r="BX24" s="86"/>
      <c r="BY24" s="86"/>
      <c r="BZ24" s="86"/>
      <c r="CA24" s="86"/>
      <c r="CB24" s="86"/>
      <c r="CC24" s="86"/>
      <c r="CD24" s="86"/>
      <c r="CE24" s="86"/>
      <c r="CF24" s="86"/>
      <c r="CG24" s="86"/>
      <c r="CH24" s="86"/>
      <c r="CI24" s="86"/>
      <c r="CJ24" s="86"/>
      <c r="CK24" s="86"/>
      <c r="CL24" s="86"/>
      <c r="CM24" s="86"/>
      <c r="CN24" s="86"/>
      <c r="CO24" s="86"/>
      <c r="CP24" s="86"/>
      <c r="CQ24" s="86"/>
      <c r="CR24" s="86"/>
      <c r="CS24" s="86"/>
      <c r="CT24" s="86"/>
      <c r="CU24" s="86"/>
      <c r="CV24" s="86"/>
      <c r="CW24" s="86"/>
      <c r="CX24" s="86"/>
      <c r="CY24" s="86"/>
      <c r="CZ24" s="86"/>
      <c r="DA24" s="86"/>
      <c r="DB24" s="86"/>
      <c r="DC24" s="86"/>
      <c r="DD24" s="86"/>
      <c r="DE24" s="86"/>
      <c r="DF24" s="86"/>
      <c r="DG24" s="86"/>
      <c r="DH24" s="86"/>
      <c r="DI24" s="86"/>
      <c r="DJ24" s="86"/>
      <c r="DK24" s="86"/>
      <c r="DL24" s="86"/>
      <c r="DM24" s="86"/>
      <c r="DN24" s="86"/>
      <c r="DO24" s="86"/>
      <c r="DP24" s="86"/>
      <c r="DQ24" s="86"/>
      <c r="DR24" s="86"/>
      <c r="DS24" s="86"/>
      <c r="DT24" s="86"/>
      <c r="DU24" s="86"/>
      <c r="DV24" s="86"/>
      <c r="DW24" s="86"/>
      <c r="DX24" s="86"/>
      <c r="DY24" s="86"/>
      <c r="DZ24" s="86"/>
      <c r="EA24" s="86"/>
      <c r="EB24" s="86"/>
      <c r="EC24" s="86"/>
      <c r="ED24" s="86"/>
      <c r="EE24" s="86"/>
      <c r="EF24" s="86"/>
      <c r="EG24" s="86"/>
      <c r="EH24" s="86"/>
      <c r="EI24" s="86"/>
      <c r="EJ24" s="86"/>
      <c r="EK24" s="86"/>
      <c r="EL24" s="86"/>
      <c r="EM24" s="86"/>
      <c r="EN24" s="86"/>
      <c r="EO24" s="86"/>
      <c r="EP24" s="86"/>
      <c r="EQ24" s="86"/>
      <c r="ER24" s="86"/>
      <c r="ES24" s="86"/>
      <c r="ET24" s="86"/>
      <c r="EU24" s="86"/>
      <c r="EV24" s="86"/>
      <c r="EW24" s="86"/>
      <c r="EX24" s="86"/>
      <c r="EY24" s="86"/>
      <c r="EZ24" s="86"/>
      <c r="FA24" s="86"/>
      <c r="FB24" s="86"/>
      <c r="FC24" s="86"/>
      <c r="FD24" s="86"/>
      <c r="FE24" s="86"/>
      <c r="FF24" s="86"/>
      <c r="FG24" s="86"/>
      <c r="FH24" s="86"/>
      <c r="FI24" s="86"/>
      <c r="FJ24" s="86"/>
      <c r="FK24" s="86"/>
      <c r="FL24" s="86"/>
      <c r="FM24" s="86"/>
      <c r="FN24" s="86"/>
      <c r="FO24" s="86"/>
      <c r="FP24" s="86"/>
      <c r="FQ24" s="86"/>
      <c r="FR24" s="86"/>
      <c r="FS24" s="86"/>
      <c r="FT24" s="86"/>
      <c r="FU24" s="86"/>
      <c r="FV24" s="86"/>
      <c r="FW24" s="86"/>
      <c r="FX24" s="86"/>
      <c r="FY24" s="86"/>
      <c r="FZ24" s="86"/>
      <c r="GA24" s="86"/>
      <c r="GB24" s="86"/>
      <c r="GC24" s="86"/>
      <c r="GD24" s="86"/>
      <c r="GE24" s="86"/>
      <c r="GF24" s="86"/>
      <c r="GG24" s="86"/>
      <c r="GH24" s="86"/>
      <c r="GI24" s="86"/>
      <c r="GJ24" s="86"/>
      <c r="GK24" s="86"/>
      <c r="GL24" s="86"/>
      <c r="GM24" s="86"/>
      <c r="GN24" s="86"/>
      <c r="GO24" s="86"/>
      <c r="GP24" s="86"/>
      <c r="GQ24" s="86"/>
      <c r="GR24" s="86"/>
      <c r="GS24" s="86"/>
      <c r="GT24" s="86"/>
      <c r="GU24" s="86"/>
      <c r="GV24" s="86"/>
      <c r="GW24" s="86"/>
      <c r="GX24" s="86"/>
      <c r="GY24" s="86"/>
      <c r="GZ24" s="86"/>
      <c r="HA24" s="86"/>
      <c r="HB24" s="86"/>
      <c r="HC24" s="86"/>
      <c r="HD24" s="86"/>
      <c r="HE24" s="86"/>
      <c r="HF24" s="86"/>
      <c r="HG24" s="86"/>
      <c r="HH24" s="86"/>
      <c r="HI24" s="86"/>
      <c r="HJ24" s="86"/>
      <c r="HK24" s="86"/>
      <c r="HL24" s="86"/>
      <c r="HM24" s="86"/>
      <c r="HN24" s="86"/>
      <c r="HO24" s="86"/>
      <c r="HP24" s="86"/>
      <c r="HQ24" s="86"/>
      <c r="HR24" s="86"/>
      <c r="HS24" s="86"/>
      <c r="HT24" s="86"/>
      <c r="HU24" s="86"/>
      <c r="HV24" s="86"/>
      <c r="HW24" s="86"/>
      <c r="HX24" s="86"/>
      <c r="HY24" s="86"/>
      <c r="HZ24" s="86"/>
      <c r="IA24" s="86"/>
      <c r="IB24" s="86"/>
      <c r="IC24" s="86"/>
      <c r="ID24" s="86"/>
      <c r="IE24" s="86"/>
      <c r="IF24" s="86"/>
      <c r="IG24" s="86"/>
      <c r="IH24" s="86"/>
      <c r="II24" s="86"/>
      <c r="IJ24" s="86"/>
      <c r="IK24" s="86"/>
      <c r="IL24" s="86"/>
      <c r="IM24" s="86"/>
      <c r="IN24" s="86"/>
      <c r="IO24" s="86"/>
      <c r="IP24" s="86"/>
      <c r="IQ24" s="86"/>
      <c r="IR24" s="86"/>
      <c r="IS24" s="86"/>
      <c r="IT24" s="86"/>
      <c r="IU24" s="86"/>
      <c r="IV24" s="86"/>
      <c r="IW24" s="86"/>
      <c r="IX24" s="86"/>
      <c r="IY24" s="86"/>
      <c r="IZ24" s="86"/>
      <c r="JA24" s="86"/>
      <c r="JB24" s="86"/>
      <c r="JC24" s="86"/>
      <c r="JD24" s="86"/>
      <c r="JE24" s="86"/>
      <c r="JF24" s="86"/>
      <c r="JG24" s="86"/>
      <c r="JH24" s="86"/>
      <c r="JI24" s="86"/>
      <c r="JJ24" s="86"/>
      <c r="JK24" s="86"/>
      <c r="JL24" s="86"/>
      <c r="JM24" s="86"/>
      <c r="JN24" s="86"/>
      <c r="JO24" s="86"/>
      <c r="JP24" s="86"/>
      <c r="JQ24" s="86"/>
      <c r="JR24" s="86"/>
      <c r="JS24" s="86"/>
      <c r="JT24" s="86"/>
      <c r="JU24" s="86"/>
      <c r="JV24" s="86"/>
      <c r="JW24" s="86"/>
      <c r="JX24" s="86"/>
      <c r="JY24" s="86"/>
      <c r="JZ24" s="86"/>
      <c r="KA24" s="86"/>
      <c r="KB24" s="86"/>
      <c r="KC24" s="86"/>
      <c r="KD24" s="86"/>
      <c r="KE24" s="86"/>
      <c r="KF24" s="86"/>
      <c r="KG24" s="86"/>
      <c r="KH24" s="86"/>
      <c r="KI24" s="86"/>
      <c r="KJ24" s="86"/>
      <c r="KK24" s="86"/>
      <c r="KL24" s="86"/>
      <c r="KM24" s="86"/>
      <c r="KN24" s="86"/>
      <c r="KO24" s="86"/>
      <c r="KP24" s="86"/>
      <c r="KQ24" s="86"/>
      <c r="KR24" s="86"/>
      <c r="KS24" s="86"/>
      <c r="KT24" s="86"/>
      <c r="KU24" s="86"/>
      <c r="KV24" s="86"/>
      <c r="KW24" s="86"/>
      <c r="KX24" s="86"/>
      <c r="KY24" s="86"/>
      <c r="KZ24" s="86"/>
      <c r="LA24" s="86"/>
      <c r="LB24" s="86"/>
      <c r="LC24" s="86"/>
      <c r="LD24" s="86"/>
      <c r="LE24" s="86"/>
      <c r="LF24" s="86"/>
      <c r="LG24" s="86"/>
      <c r="LH24" s="86"/>
      <c r="LI24" s="86"/>
      <c r="LJ24" s="86"/>
      <c r="LK24" s="86"/>
      <c r="LL24" s="86"/>
      <c r="LM24" s="86"/>
      <c r="LN24" s="86"/>
      <c r="LO24" s="86"/>
      <c r="LP24" s="86"/>
      <c r="LQ24" s="86"/>
      <c r="LR24" s="86"/>
      <c r="LS24" s="86"/>
      <c r="LT24" s="86"/>
      <c r="LU24" s="86"/>
      <c r="LV24" s="86"/>
      <c r="LW24" s="86"/>
      <c r="LX24" s="86"/>
      <c r="LY24" s="86"/>
      <c r="LZ24" s="86"/>
      <c r="MA24" s="86"/>
      <c r="MB24" s="86"/>
      <c r="MC24" s="86"/>
      <c r="MD24" s="86"/>
      <c r="ME24" s="86"/>
      <c r="MF24" s="86"/>
      <c r="MG24" s="86"/>
      <c r="MH24" s="86"/>
      <c r="MI24" s="86"/>
      <c r="MJ24" s="86"/>
      <c r="MK24" s="86"/>
      <c r="ML24" s="86"/>
      <c r="MM24" s="86"/>
      <c r="MN24" s="86"/>
      <c r="MO24" s="86"/>
      <c r="MP24" s="86"/>
      <c r="MQ24" s="86"/>
      <c r="MR24" s="86"/>
      <c r="MS24" s="86"/>
      <c r="MT24" s="86"/>
      <c r="MU24" s="86"/>
      <c r="MV24" s="86"/>
      <c r="MW24" s="86"/>
      <c r="MX24" s="86"/>
      <c r="MY24" s="86"/>
      <c r="MZ24" s="86"/>
      <c r="NA24" s="86"/>
      <c r="NB24" s="86"/>
      <c r="NC24" s="86"/>
      <c r="ND24" s="86"/>
      <c r="NE24" s="86"/>
      <c r="NF24" s="86"/>
      <c r="NG24" s="86"/>
      <c r="NH24" s="86"/>
      <c r="NI24" s="86"/>
      <c r="NJ24" s="86"/>
      <c r="NK24" s="86"/>
      <c r="NL24" s="86"/>
      <c r="NM24" s="86"/>
      <c r="NN24" s="86"/>
      <c r="NO24" s="86"/>
      <c r="NP24" s="86"/>
      <c r="NQ24" s="86"/>
      <c r="NR24" s="86"/>
      <c r="NS24" s="86"/>
      <c r="NT24" s="86"/>
      <c r="NU24" s="86"/>
      <c r="NV24" s="86"/>
      <c r="NW24" s="86"/>
      <c r="NX24" s="86"/>
      <c r="NY24" s="86"/>
      <c r="NZ24" s="86"/>
      <c r="OA24" s="86"/>
      <c r="OB24" s="86"/>
      <c r="OC24" s="86"/>
      <c r="OD24" s="86"/>
      <c r="OE24" s="86"/>
      <c r="OF24" s="86"/>
      <c r="OG24" s="86"/>
      <c r="OH24" s="86"/>
      <c r="OI24" s="86"/>
      <c r="OJ24" s="86"/>
      <c r="OK24" s="86"/>
      <c r="OL24" s="86"/>
      <c r="OM24" s="86"/>
      <c r="ON24" s="86"/>
      <c r="OO24" s="86"/>
      <c r="OP24" s="86"/>
      <c r="OQ24" s="86"/>
      <c r="OR24" s="86"/>
      <c r="OS24" s="86"/>
      <c r="OT24" s="86"/>
      <c r="OU24" s="86"/>
      <c r="OV24" s="86"/>
      <c r="OW24" s="86"/>
      <c r="OX24" s="86"/>
      <c r="OY24" s="86"/>
      <c r="OZ24" s="86"/>
      <c r="PA24" s="86"/>
      <c r="PB24" s="86"/>
      <c r="PC24" s="86"/>
      <c r="PD24" s="86"/>
      <c r="PE24" s="86"/>
      <c r="PF24" s="86"/>
      <c r="PG24" s="86"/>
      <c r="PH24" s="86"/>
      <c r="PI24" s="86"/>
      <c r="PJ24" s="86"/>
      <c r="PK24" s="86"/>
      <c r="PL24" s="86"/>
      <c r="PM24" s="86"/>
      <c r="PN24" s="86"/>
      <c r="PO24" s="86"/>
      <c r="PP24" s="86"/>
      <c r="PQ24" s="86"/>
      <c r="PR24" s="86"/>
      <c r="PS24" s="86"/>
      <c r="PT24" s="86"/>
      <c r="PU24" s="86"/>
      <c r="PV24" s="86"/>
      <c r="PW24" s="86"/>
      <c r="PX24" s="86"/>
      <c r="PY24" s="86"/>
      <c r="PZ24" s="86"/>
      <c r="QA24" s="86"/>
      <c r="QB24" s="86"/>
      <c r="QC24" s="86"/>
      <c r="QD24" s="86"/>
      <c r="QE24" s="86"/>
      <c r="QF24" s="86"/>
      <c r="QG24" s="86"/>
      <c r="QH24" s="86"/>
      <c r="QI24" s="86"/>
      <c r="QJ24" s="86"/>
      <c r="QK24" s="86"/>
      <c r="QL24" s="86"/>
      <c r="QM24" s="86"/>
      <c r="QN24" s="86"/>
      <c r="QO24" s="86"/>
      <c r="QP24" s="86"/>
      <c r="QQ24" s="86"/>
      <c r="QR24" s="86"/>
      <c r="QS24" s="86"/>
      <c r="QT24" s="86"/>
      <c r="QU24" s="86"/>
      <c r="QV24" s="86"/>
      <c r="QW24" s="86"/>
      <c r="QX24" s="86"/>
      <c r="QY24" s="86"/>
      <c r="QZ24" s="86"/>
      <c r="RA24" s="86"/>
      <c r="RB24" s="86"/>
      <c r="RC24" s="86"/>
      <c r="RD24" s="86"/>
      <c r="RE24" s="86"/>
      <c r="RF24" s="86"/>
      <c r="RG24" s="86"/>
      <c r="RH24" s="86"/>
      <c r="RI24" s="86"/>
      <c r="RJ24" s="86"/>
      <c r="RK24" s="86"/>
      <c r="RL24" s="86"/>
      <c r="RM24" s="86"/>
      <c r="RN24" s="86"/>
      <c r="RO24" s="86"/>
      <c r="RP24" s="86"/>
      <c r="RQ24" s="86"/>
      <c r="RR24" s="86"/>
      <c r="RS24" s="86"/>
      <c r="RT24" s="86"/>
      <c r="RU24" s="86"/>
      <c r="RV24" s="86"/>
      <c r="RW24" s="86"/>
      <c r="RX24" s="86"/>
      <c r="RY24" s="86"/>
      <c r="RZ24" s="86"/>
      <c r="SA24" s="86"/>
      <c r="SB24" s="86"/>
      <c r="SC24" s="86"/>
      <c r="SD24" s="86"/>
      <c r="SE24" s="86"/>
      <c r="SF24" s="86"/>
      <c r="SG24" s="86"/>
      <c r="SH24" s="86"/>
      <c r="SI24" s="86"/>
      <c r="SJ24" s="86"/>
      <c r="SK24" s="86"/>
      <c r="SL24" s="86"/>
      <c r="SM24" s="86"/>
      <c r="SN24" s="86"/>
      <c r="SO24" s="86"/>
      <c r="SP24" s="86"/>
      <c r="SQ24" s="86"/>
      <c r="SR24" s="86"/>
      <c r="SS24" s="86"/>
      <c r="ST24" s="86"/>
      <c r="SU24" s="86"/>
      <c r="SV24" s="86"/>
      <c r="SW24" s="86"/>
      <c r="SX24" s="86"/>
      <c r="SY24" s="86"/>
      <c r="SZ24" s="86"/>
      <c r="TA24" s="86"/>
      <c r="TB24" s="86"/>
      <c r="TC24" s="86"/>
      <c r="TD24" s="86"/>
      <c r="TE24" s="86"/>
      <c r="TF24" s="86"/>
      <c r="TG24" s="86"/>
      <c r="TH24" s="86"/>
      <c r="TI24" s="86"/>
      <c r="TJ24" s="86"/>
      <c r="TK24" s="86"/>
      <c r="TL24" s="86"/>
      <c r="TM24" s="86"/>
      <c r="TN24" s="86"/>
      <c r="TO24" s="86"/>
      <c r="TP24" s="86"/>
      <c r="TQ24" s="86"/>
      <c r="TR24" s="86"/>
      <c r="TS24" s="86"/>
      <c r="TT24" s="86"/>
      <c r="TU24" s="86"/>
      <c r="TV24" s="86"/>
      <c r="TW24" s="86"/>
      <c r="TX24" s="86"/>
    </row>
    <row r="25" spans="2:544" x14ac:dyDescent="0.2">
      <c r="B25" s="23" t="s">
        <v>7</v>
      </c>
      <c r="C25" s="79" t="s">
        <v>147</v>
      </c>
      <c r="D25" s="25"/>
      <c r="E25" s="146"/>
      <c r="F25" s="25"/>
      <c r="G25" s="25"/>
      <c r="H25" s="91"/>
      <c r="I25" s="91"/>
      <c r="J25" s="83"/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  <c r="AF25" s="86"/>
      <c r="AG25" s="86"/>
      <c r="AH25" s="86"/>
      <c r="AI25" s="86"/>
      <c r="AJ25" s="86"/>
      <c r="AK25" s="86"/>
      <c r="AL25" s="86"/>
      <c r="AM25" s="86"/>
      <c r="AN25" s="86"/>
      <c r="AO25" s="86"/>
      <c r="AP25" s="86"/>
      <c r="AQ25" s="86"/>
      <c r="AR25" s="86"/>
      <c r="AS25" s="86"/>
      <c r="AT25" s="86"/>
      <c r="AU25" s="86"/>
      <c r="AV25" s="86"/>
      <c r="AW25" s="86"/>
      <c r="AX25" s="86"/>
      <c r="AY25" s="86"/>
      <c r="AZ25" s="86"/>
      <c r="BA25" s="86"/>
      <c r="BB25" s="86"/>
      <c r="BC25" s="86"/>
      <c r="BD25" s="86"/>
      <c r="BE25" s="86"/>
      <c r="BF25" s="86"/>
      <c r="BG25" s="86"/>
      <c r="BH25" s="86"/>
      <c r="BI25" s="86"/>
      <c r="BJ25" s="86"/>
      <c r="BK25" s="86"/>
      <c r="BL25" s="86"/>
      <c r="BM25" s="86"/>
      <c r="BN25" s="86"/>
      <c r="BO25" s="86"/>
      <c r="BP25" s="86"/>
      <c r="BQ25" s="86"/>
      <c r="BR25" s="86"/>
      <c r="BS25" s="86"/>
      <c r="BT25" s="86"/>
      <c r="BU25" s="86"/>
      <c r="BV25" s="86"/>
      <c r="BW25" s="86"/>
      <c r="BX25" s="86"/>
      <c r="BY25" s="86"/>
      <c r="BZ25" s="86"/>
      <c r="CA25" s="86"/>
      <c r="CB25" s="86"/>
      <c r="CC25" s="86"/>
      <c r="CD25" s="86"/>
      <c r="CE25" s="86"/>
      <c r="CF25" s="86"/>
      <c r="CG25" s="86"/>
      <c r="CH25" s="86"/>
      <c r="CI25" s="86"/>
      <c r="CJ25" s="86"/>
      <c r="CK25" s="86"/>
      <c r="CL25" s="86"/>
      <c r="CM25" s="86"/>
      <c r="CN25" s="86"/>
      <c r="CO25" s="86"/>
      <c r="CP25" s="86"/>
      <c r="CQ25" s="86"/>
      <c r="CR25" s="86"/>
      <c r="CS25" s="86"/>
      <c r="CT25" s="86"/>
      <c r="CU25" s="86"/>
      <c r="CV25" s="86"/>
      <c r="CW25" s="86"/>
      <c r="CX25" s="86"/>
      <c r="CY25" s="86"/>
      <c r="CZ25" s="86"/>
      <c r="DA25" s="86"/>
      <c r="DB25" s="86"/>
      <c r="DC25" s="86"/>
      <c r="DD25" s="86"/>
      <c r="DE25" s="86"/>
      <c r="DF25" s="86"/>
      <c r="DG25" s="86"/>
      <c r="DH25" s="86"/>
      <c r="DI25" s="86"/>
      <c r="DJ25" s="86"/>
      <c r="DK25" s="86"/>
      <c r="DL25" s="86"/>
      <c r="DM25" s="86"/>
      <c r="DN25" s="86"/>
      <c r="DO25" s="86"/>
      <c r="DP25" s="86"/>
      <c r="DQ25" s="86"/>
      <c r="DR25" s="86"/>
      <c r="DS25" s="86"/>
      <c r="DT25" s="86"/>
      <c r="DU25" s="86"/>
      <c r="DV25" s="86"/>
      <c r="DW25" s="86"/>
      <c r="DX25" s="86"/>
      <c r="DY25" s="86"/>
      <c r="DZ25" s="86"/>
      <c r="EA25" s="86"/>
      <c r="EB25" s="86"/>
      <c r="EC25" s="86"/>
      <c r="ED25" s="86"/>
      <c r="EE25" s="86"/>
      <c r="EF25" s="86"/>
      <c r="EG25" s="86"/>
      <c r="EH25" s="86"/>
      <c r="EI25" s="86"/>
      <c r="EJ25" s="86"/>
      <c r="EK25" s="86"/>
      <c r="EL25" s="86"/>
      <c r="EM25" s="86"/>
      <c r="EN25" s="86"/>
      <c r="EO25" s="86"/>
      <c r="EP25" s="86"/>
      <c r="EQ25" s="86"/>
      <c r="ER25" s="86"/>
      <c r="ES25" s="86"/>
      <c r="ET25" s="86"/>
      <c r="EU25" s="86"/>
      <c r="EV25" s="86"/>
      <c r="EW25" s="86"/>
      <c r="EX25" s="86"/>
      <c r="EY25" s="86"/>
      <c r="EZ25" s="86"/>
      <c r="FA25" s="86"/>
      <c r="FB25" s="86"/>
      <c r="FC25" s="86"/>
      <c r="FD25" s="86"/>
      <c r="FE25" s="86"/>
      <c r="FF25" s="86"/>
      <c r="FG25" s="86"/>
      <c r="FH25" s="86"/>
      <c r="FI25" s="86"/>
      <c r="FJ25" s="86"/>
      <c r="FK25" s="86"/>
      <c r="FL25" s="86"/>
      <c r="FM25" s="86"/>
      <c r="FN25" s="86"/>
      <c r="FO25" s="86"/>
      <c r="FP25" s="86"/>
      <c r="FQ25" s="86"/>
      <c r="FR25" s="86"/>
      <c r="FS25" s="86"/>
      <c r="FT25" s="86"/>
      <c r="FU25" s="86"/>
      <c r="FV25" s="86"/>
      <c r="FW25" s="86"/>
      <c r="FX25" s="86"/>
      <c r="FY25" s="86"/>
      <c r="FZ25" s="86"/>
      <c r="GA25" s="86"/>
      <c r="GB25" s="86"/>
      <c r="GC25" s="86"/>
      <c r="GD25" s="86"/>
      <c r="GE25" s="86"/>
      <c r="GF25" s="86"/>
      <c r="GG25" s="86"/>
      <c r="GH25" s="86"/>
      <c r="GI25" s="86"/>
      <c r="GJ25" s="86"/>
      <c r="GK25" s="86"/>
      <c r="GL25" s="86"/>
      <c r="GM25" s="86"/>
      <c r="GN25" s="86"/>
      <c r="GO25" s="86"/>
      <c r="GP25" s="86"/>
      <c r="GQ25" s="86"/>
      <c r="GR25" s="86"/>
      <c r="GS25" s="86"/>
      <c r="GT25" s="86"/>
      <c r="GU25" s="86"/>
      <c r="GV25" s="86"/>
      <c r="GW25" s="86"/>
      <c r="GX25" s="86"/>
      <c r="GY25" s="86"/>
      <c r="GZ25" s="86"/>
      <c r="HA25" s="86"/>
      <c r="HB25" s="86"/>
      <c r="HC25" s="86"/>
      <c r="HD25" s="86"/>
      <c r="HE25" s="86"/>
      <c r="HF25" s="86"/>
      <c r="HG25" s="86"/>
      <c r="HH25" s="86"/>
      <c r="HI25" s="86"/>
      <c r="HJ25" s="86"/>
      <c r="HK25" s="86"/>
      <c r="HL25" s="86"/>
      <c r="HM25" s="86"/>
      <c r="HN25" s="86"/>
      <c r="HO25" s="86"/>
      <c r="HP25" s="86"/>
      <c r="HQ25" s="86"/>
      <c r="HR25" s="86"/>
      <c r="HS25" s="86"/>
      <c r="HT25" s="86"/>
      <c r="HU25" s="86"/>
      <c r="HV25" s="86"/>
      <c r="HW25" s="86"/>
      <c r="HX25" s="86"/>
      <c r="HY25" s="86"/>
      <c r="HZ25" s="86"/>
      <c r="IA25" s="86"/>
      <c r="IB25" s="86"/>
      <c r="IC25" s="86"/>
      <c r="ID25" s="86"/>
      <c r="IE25" s="86"/>
      <c r="IF25" s="86"/>
      <c r="IG25" s="86"/>
      <c r="IH25" s="86"/>
      <c r="II25" s="86"/>
      <c r="IJ25" s="86"/>
      <c r="IK25" s="86"/>
      <c r="IL25" s="86"/>
      <c r="IM25" s="86"/>
      <c r="IN25" s="86"/>
      <c r="IO25" s="86"/>
      <c r="IP25" s="86"/>
      <c r="IQ25" s="86"/>
      <c r="IR25" s="86"/>
      <c r="IS25" s="86"/>
      <c r="IT25" s="86"/>
      <c r="IU25" s="86"/>
      <c r="IV25" s="86"/>
      <c r="IW25" s="86"/>
      <c r="IX25" s="86"/>
      <c r="IY25" s="86"/>
      <c r="IZ25" s="86"/>
      <c r="JA25" s="86"/>
      <c r="JB25" s="86"/>
      <c r="JC25" s="86"/>
      <c r="JD25" s="86"/>
      <c r="JE25" s="86"/>
      <c r="JF25" s="86"/>
      <c r="JG25" s="86"/>
      <c r="JH25" s="86"/>
      <c r="JI25" s="86"/>
      <c r="JJ25" s="86"/>
      <c r="JK25" s="86"/>
      <c r="JL25" s="86"/>
      <c r="JM25" s="86"/>
      <c r="JN25" s="86"/>
      <c r="JO25" s="86"/>
      <c r="JP25" s="86"/>
      <c r="JQ25" s="86"/>
      <c r="JR25" s="86"/>
      <c r="JS25" s="86"/>
      <c r="JT25" s="86"/>
      <c r="JU25" s="86"/>
      <c r="JV25" s="86"/>
      <c r="JW25" s="86"/>
      <c r="JX25" s="86"/>
      <c r="JY25" s="86"/>
      <c r="JZ25" s="86"/>
      <c r="KA25" s="86"/>
      <c r="KB25" s="86"/>
      <c r="KC25" s="86"/>
      <c r="KD25" s="86"/>
      <c r="KE25" s="86"/>
      <c r="KF25" s="86"/>
      <c r="KG25" s="86"/>
      <c r="KH25" s="86"/>
      <c r="KI25" s="86"/>
      <c r="KJ25" s="86"/>
      <c r="KK25" s="86"/>
      <c r="KL25" s="86"/>
      <c r="KM25" s="86"/>
      <c r="KN25" s="86"/>
      <c r="KO25" s="86"/>
      <c r="KP25" s="86"/>
      <c r="KQ25" s="86"/>
      <c r="KR25" s="86"/>
      <c r="KS25" s="86"/>
      <c r="KT25" s="86"/>
      <c r="KU25" s="86"/>
      <c r="KV25" s="86"/>
      <c r="KW25" s="86"/>
      <c r="KX25" s="86"/>
      <c r="KY25" s="86"/>
      <c r="KZ25" s="86"/>
      <c r="LA25" s="86"/>
      <c r="LB25" s="86"/>
      <c r="LC25" s="86"/>
      <c r="LD25" s="86"/>
      <c r="LE25" s="86"/>
      <c r="LF25" s="86"/>
      <c r="LG25" s="86"/>
      <c r="LH25" s="86"/>
      <c r="LI25" s="86"/>
      <c r="LJ25" s="86"/>
      <c r="LK25" s="86"/>
      <c r="LL25" s="86"/>
      <c r="LM25" s="86"/>
      <c r="LN25" s="86"/>
      <c r="LO25" s="86"/>
      <c r="LP25" s="86"/>
      <c r="LQ25" s="86"/>
      <c r="LR25" s="86"/>
      <c r="LS25" s="86"/>
      <c r="LT25" s="86"/>
      <c r="LU25" s="86"/>
      <c r="LV25" s="86"/>
      <c r="LW25" s="86"/>
      <c r="LX25" s="86"/>
      <c r="LY25" s="86"/>
      <c r="LZ25" s="86"/>
      <c r="MA25" s="86"/>
      <c r="MB25" s="86"/>
      <c r="MC25" s="86"/>
      <c r="MD25" s="86"/>
      <c r="ME25" s="86"/>
      <c r="MF25" s="86"/>
      <c r="MG25" s="86"/>
      <c r="MH25" s="86"/>
      <c r="MI25" s="86"/>
      <c r="MJ25" s="86"/>
      <c r="MK25" s="86"/>
      <c r="ML25" s="86"/>
      <c r="MM25" s="86"/>
      <c r="MN25" s="86"/>
      <c r="MO25" s="86"/>
      <c r="MP25" s="86"/>
      <c r="MQ25" s="86"/>
      <c r="MR25" s="86"/>
      <c r="MS25" s="86"/>
      <c r="MT25" s="86"/>
      <c r="MU25" s="86"/>
      <c r="MV25" s="86"/>
      <c r="MW25" s="86"/>
      <c r="MX25" s="86"/>
      <c r="MY25" s="86"/>
      <c r="MZ25" s="86"/>
      <c r="NA25" s="86"/>
      <c r="NB25" s="86"/>
      <c r="NC25" s="86"/>
      <c r="ND25" s="86"/>
      <c r="NE25" s="86"/>
      <c r="NF25" s="86"/>
      <c r="NG25" s="86"/>
      <c r="NH25" s="86"/>
      <c r="NI25" s="86"/>
      <c r="NJ25" s="86"/>
      <c r="NK25" s="86"/>
      <c r="NL25" s="86"/>
      <c r="NM25" s="86"/>
      <c r="NN25" s="86"/>
      <c r="NO25" s="86"/>
      <c r="NP25" s="86"/>
      <c r="NQ25" s="86"/>
      <c r="NR25" s="86"/>
      <c r="NS25" s="86"/>
      <c r="NT25" s="86"/>
      <c r="NU25" s="86"/>
      <c r="NV25" s="86"/>
      <c r="NW25" s="86"/>
      <c r="NX25" s="86"/>
      <c r="NY25" s="86"/>
      <c r="NZ25" s="86"/>
      <c r="OA25" s="86"/>
      <c r="OB25" s="86"/>
      <c r="OC25" s="86"/>
      <c r="OD25" s="86"/>
      <c r="OE25" s="86"/>
      <c r="OF25" s="86"/>
      <c r="OG25" s="86"/>
      <c r="OH25" s="86"/>
      <c r="OI25" s="86"/>
      <c r="OJ25" s="86"/>
      <c r="OK25" s="86"/>
      <c r="OL25" s="86"/>
      <c r="OM25" s="86"/>
      <c r="ON25" s="86"/>
      <c r="OO25" s="86"/>
      <c r="OP25" s="86"/>
      <c r="OQ25" s="86"/>
      <c r="OR25" s="86"/>
      <c r="OS25" s="86"/>
      <c r="OT25" s="86"/>
      <c r="OU25" s="86"/>
      <c r="OV25" s="86"/>
      <c r="OW25" s="86"/>
      <c r="OX25" s="86"/>
      <c r="OY25" s="86"/>
      <c r="OZ25" s="86"/>
      <c r="PA25" s="86"/>
      <c r="PB25" s="86"/>
      <c r="PC25" s="86"/>
      <c r="PD25" s="86"/>
      <c r="PE25" s="86"/>
      <c r="PF25" s="86"/>
      <c r="PG25" s="86"/>
      <c r="PH25" s="86"/>
      <c r="PI25" s="86"/>
      <c r="PJ25" s="86"/>
      <c r="PK25" s="86"/>
      <c r="PL25" s="86"/>
      <c r="PM25" s="86"/>
      <c r="PN25" s="86"/>
      <c r="PO25" s="86"/>
      <c r="PP25" s="86"/>
      <c r="PQ25" s="86"/>
      <c r="PR25" s="86"/>
      <c r="PS25" s="86"/>
      <c r="PT25" s="86"/>
      <c r="PU25" s="86"/>
      <c r="PV25" s="86"/>
      <c r="PW25" s="86"/>
      <c r="PX25" s="86"/>
      <c r="PY25" s="86"/>
      <c r="PZ25" s="86"/>
      <c r="QA25" s="86"/>
      <c r="QB25" s="86"/>
      <c r="QC25" s="86"/>
      <c r="QD25" s="86"/>
      <c r="QE25" s="86"/>
      <c r="QF25" s="86"/>
      <c r="QG25" s="86"/>
      <c r="QH25" s="86"/>
      <c r="QI25" s="86"/>
      <c r="QJ25" s="86"/>
      <c r="QK25" s="86"/>
      <c r="QL25" s="86"/>
      <c r="QM25" s="86"/>
      <c r="QN25" s="86"/>
      <c r="QO25" s="86"/>
      <c r="QP25" s="86"/>
      <c r="QQ25" s="86"/>
      <c r="QR25" s="86"/>
      <c r="QS25" s="86"/>
      <c r="QT25" s="86"/>
      <c r="QU25" s="86"/>
      <c r="QV25" s="86"/>
      <c r="QW25" s="86"/>
      <c r="QX25" s="86"/>
      <c r="QY25" s="86"/>
      <c r="QZ25" s="86"/>
      <c r="RA25" s="86"/>
      <c r="RB25" s="86"/>
      <c r="RC25" s="86"/>
      <c r="RD25" s="86"/>
      <c r="RE25" s="86"/>
      <c r="RF25" s="86"/>
      <c r="RG25" s="86"/>
      <c r="RH25" s="86"/>
      <c r="RI25" s="86"/>
      <c r="RJ25" s="86"/>
      <c r="RK25" s="86"/>
      <c r="RL25" s="86"/>
      <c r="RM25" s="86"/>
      <c r="RN25" s="86"/>
      <c r="RO25" s="86"/>
      <c r="RP25" s="86"/>
      <c r="RQ25" s="86"/>
      <c r="RR25" s="86"/>
      <c r="RS25" s="86"/>
      <c r="RT25" s="86"/>
      <c r="RU25" s="86"/>
      <c r="RV25" s="86"/>
      <c r="RW25" s="86"/>
      <c r="RX25" s="86"/>
      <c r="RY25" s="86"/>
      <c r="RZ25" s="86"/>
      <c r="SA25" s="86"/>
      <c r="SB25" s="86"/>
      <c r="SC25" s="86"/>
      <c r="SD25" s="86"/>
      <c r="SE25" s="86"/>
      <c r="SF25" s="86"/>
      <c r="SG25" s="86"/>
      <c r="SH25" s="86"/>
      <c r="SI25" s="86"/>
      <c r="SJ25" s="86"/>
      <c r="SK25" s="86"/>
      <c r="SL25" s="86"/>
      <c r="SM25" s="86"/>
      <c r="SN25" s="86"/>
      <c r="SO25" s="86"/>
      <c r="SP25" s="86"/>
      <c r="SQ25" s="86"/>
      <c r="SR25" s="86"/>
      <c r="SS25" s="86"/>
      <c r="ST25" s="86"/>
      <c r="SU25" s="86"/>
      <c r="SV25" s="86"/>
      <c r="SW25" s="86"/>
      <c r="SX25" s="86"/>
      <c r="SY25" s="86"/>
      <c r="SZ25" s="86"/>
      <c r="TA25" s="86"/>
      <c r="TB25" s="86"/>
      <c r="TC25" s="86"/>
      <c r="TD25" s="86"/>
      <c r="TE25" s="86"/>
      <c r="TF25" s="86"/>
      <c r="TG25" s="86"/>
      <c r="TH25" s="86"/>
      <c r="TI25" s="86"/>
      <c r="TJ25" s="86"/>
      <c r="TK25" s="86"/>
      <c r="TL25" s="86"/>
      <c r="TM25" s="86"/>
      <c r="TN25" s="86"/>
      <c r="TO25" s="86"/>
      <c r="TP25" s="86"/>
      <c r="TQ25" s="86"/>
      <c r="TR25" s="86"/>
      <c r="TS25" s="86"/>
      <c r="TT25" s="86"/>
      <c r="TU25" s="86"/>
      <c r="TV25" s="86"/>
      <c r="TW25" s="86"/>
      <c r="TX25" s="86"/>
    </row>
    <row r="26" spans="2:544" x14ac:dyDescent="0.2">
      <c r="B26" s="23" t="s">
        <v>8</v>
      </c>
      <c r="C26" s="79" t="s">
        <v>148</v>
      </c>
      <c r="D26" s="25"/>
      <c r="E26" s="146"/>
      <c r="F26" s="25"/>
      <c r="G26" s="25"/>
      <c r="H26" s="91"/>
      <c r="I26" s="91"/>
      <c r="J26" s="55"/>
      <c r="K26" s="86"/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86"/>
      <c r="AA26" s="86"/>
      <c r="AB26" s="86"/>
      <c r="AC26" s="86"/>
      <c r="AD26" s="86"/>
      <c r="AE26" s="86"/>
      <c r="AF26" s="86"/>
      <c r="AG26" s="86"/>
      <c r="AH26" s="86"/>
      <c r="AI26" s="86"/>
      <c r="AJ26" s="86"/>
      <c r="AK26" s="86"/>
      <c r="AL26" s="86"/>
      <c r="AM26" s="86"/>
      <c r="AN26" s="86"/>
      <c r="AO26" s="86"/>
      <c r="AP26" s="86"/>
      <c r="AQ26" s="86"/>
      <c r="AR26" s="86"/>
      <c r="AS26" s="86"/>
      <c r="AT26" s="86"/>
      <c r="AU26" s="86"/>
      <c r="AV26" s="86"/>
      <c r="AW26" s="86"/>
      <c r="AX26" s="86"/>
      <c r="AY26" s="86"/>
      <c r="AZ26" s="86"/>
      <c r="BA26" s="86"/>
      <c r="BB26" s="86"/>
      <c r="BC26" s="86"/>
      <c r="BD26" s="86"/>
      <c r="BE26" s="86"/>
      <c r="BF26" s="86"/>
      <c r="BG26" s="86"/>
      <c r="BH26" s="86"/>
      <c r="BI26" s="86"/>
      <c r="BJ26" s="86"/>
      <c r="BK26" s="86"/>
      <c r="BL26" s="86"/>
      <c r="BM26" s="86"/>
      <c r="BN26" s="86"/>
      <c r="BO26" s="86"/>
      <c r="BP26" s="86"/>
      <c r="BQ26" s="86"/>
      <c r="BR26" s="86"/>
      <c r="BS26" s="86"/>
      <c r="BT26" s="86"/>
      <c r="BU26" s="86"/>
      <c r="BV26" s="86"/>
      <c r="BW26" s="86"/>
      <c r="BX26" s="86"/>
      <c r="BY26" s="86"/>
      <c r="BZ26" s="86"/>
      <c r="CA26" s="86"/>
      <c r="CB26" s="86"/>
      <c r="CC26" s="86"/>
      <c r="CD26" s="86"/>
      <c r="CE26" s="86"/>
      <c r="CF26" s="86"/>
      <c r="CG26" s="86"/>
      <c r="CH26" s="86"/>
      <c r="CI26" s="86"/>
      <c r="CJ26" s="86"/>
      <c r="CK26" s="86"/>
      <c r="CL26" s="86"/>
      <c r="CM26" s="86"/>
      <c r="CN26" s="86"/>
      <c r="CO26" s="86"/>
      <c r="CP26" s="86"/>
      <c r="CQ26" s="86"/>
      <c r="CR26" s="86"/>
      <c r="CS26" s="86"/>
      <c r="CT26" s="86"/>
      <c r="CU26" s="86"/>
      <c r="CV26" s="86"/>
      <c r="CW26" s="86"/>
      <c r="CX26" s="86"/>
      <c r="CY26" s="86"/>
      <c r="CZ26" s="86"/>
      <c r="DA26" s="86"/>
      <c r="DB26" s="86"/>
      <c r="DC26" s="86"/>
      <c r="DD26" s="86"/>
      <c r="DE26" s="86"/>
      <c r="DF26" s="86"/>
      <c r="DG26" s="86"/>
      <c r="DH26" s="86"/>
      <c r="DI26" s="86"/>
      <c r="DJ26" s="86"/>
      <c r="DK26" s="86"/>
      <c r="DL26" s="86"/>
      <c r="DM26" s="86"/>
      <c r="DN26" s="86"/>
      <c r="DO26" s="86"/>
      <c r="DP26" s="86"/>
      <c r="DQ26" s="86"/>
      <c r="DR26" s="86"/>
      <c r="DS26" s="86"/>
      <c r="DT26" s="86"/>
      <c r="DU26" s="86"/>
      <c r="DV26" s="86"/>
      <c r="DW26" s="86"/>
      <c r="DX26" s="86"/>
      <c r="DY26" s="86"/>
      <c r="DZ26" s="86"/>
      <c r="EA26" s="86"/>
      <c r="EB26" s="86"/>
      <c r="EC26" s="86"/>
      <c r="ED26" s="86"/>
      <c r="EE26" s="86"/>
      <c r="EF26" s="86"/>
      <c r="EG26" s="86"/>
      <c r="EH26" s="86"/>
      <c r="EI26" s="86"/>
      <c r="EJ26" s="86"/>
      <c r="EK26" s="86"/>
      <c r="EL26" s="86"/>
      <c r="EM26" s="86"/>
      <c r="EN26" s="86"/>
      <c r="EO26" s="86"/>
      <c r="EP26" s="86"/>
      <c r="EQ26" s="86"/>
      <c r="ER26" s="86"/>
      <c r="ES26" s="86"/>
      <c r="ET26" s="86"/>
      <c r="EU26" s="86"/>
      <c r="EV26" s="86"/>
      <c r="EW26" s="86"/>
      <c r="EX26" s="86"/>
      <c r="EY26" s="86"/>
      <c r="EZ26" s="86"/>
      <c r="FA26" s="86"/>
      <c r="FB26" s="86"/>
      <c r="FC26" s="86"/>
      <c r="FD26" s="86"/>
      <c r="FE26" s="86"/>
      <c r="FF26" s="86"/>
      <c r="FG26" s="86"/>
      <c r="FH26" s="86"/>
      <c r="FI26" s="86"/>
      <c r="FJ26" s="86"/>
      <c r="FK26" s="86"/>
      <c r="FL26" s="86"/>
      <c r="FM26" s="86"/>
      <c r="FN26" s="86"/>
      <c r="FO26" s="86"/>
      <c r="FP26" s="86"/>
      <c r="FQ26" s="86"/>
      <c r="FR26" s="86"/>
      <c r="FS26" s="86"/>
      <c r="FT26" s="86"/>
      <c r="FU26" s="86"/>
      <c r="FV26" s="86"/>
      <c r="FW26" s="86"/>
      <c r="FX26" s="86"/>
      <c r="FY26" s="86"/>
      <c r="FZ26" s="86"/>
      <c r="GA26" s="86"/>
      <c r="GB26" s="86"/>
      <c r="GC26" s="86"/>
      <c r="GD26" s="86"/>
      <c r="GE26" s="86"/>
      <c r="GF26" s="86"/>
      <c r="GG26" s="86"/>
      <c r="GH26" s="86"/>
      <c r="GI26" s="86"/>
      <c r="GJ26" s="86"/>
      <c r="GK26" s="86"/>
      <c r="GL26" s="86"/>
      <c r="GM26" s="86"/>
      <c r="GN26" s="86"/>
      <c r="GO26" s="86"/>
      <c r="GP26" s="86"/>
      <c r="GQ26" s="86"/>
      <c r="GR26" s="86"/>
      <c r="GS26" s="86"/>
      <c r="GT26" s="86"/>
      <c r="GU26" s="86"/>
      <c r="GV26" s="86"/>
      <c r="GW26" s="86"/>
      <c r="GX26" s="86"/>
      <c r="GY26" s="86"/>
      <c r="GZ26" s="86"/>
      <c r="HA26" s="86"/>
      <c r="HB26" s="86"/>
      <c r="HC26" s="86"/>
      <c r="HD26" s="86"/>
      <c r="HE26" s="86"/>
      <c r="HF26" s="86"/>
      <c r="HG26" s="86"/>
      <c r="HH26" s="86"/>
      <c r="HI26" s="86"/>
      <c r="HJ26" s="86"/>
      <c r="HK26" s="86"/>
      <c r="HL26" s="86"/>
      <c r="HM26" s="86"/>
      <c r="HN26" s="86"/>
      <c r="HO26" s="86"/>
      <c r="HP26" s="86"/>
      <c r="HQ26" s="86"/>
      <c r="HR26" s="86"/>
      <c r="HS26" s="86"/>
      <c r="HT26" s="86"/>
      <c r="HU26" s="86"/>
      <c r="HV26" s="86"/>
      <c r="HW26" s="86"/>
      <c r="HX26" s="86"/>
      <c r="HY26" s="86"/>
      <c r="HZ26" s="86"/>
      <c r="IA26" s="86"/>
      <c r="IB26" s="86"/>
      <c r="IC26" s="86"/>
      <c r="ID26" s="86"/>
      <c r="IE26" s="86"/>
      <c r="IF26" s="86"/>
      <c r="IG26" s="86"/>
      <c r="IH26" s="86"/>
      <c r="II26" s="86"/>
      <c r="IJ26" s="86"/>
      <c r="IK26" s="86"/>
      <c r="IL26" s="86"/>
      <c r="IM26" s="86"/>
      <c r="IN26" s="86"/>
      <c r="IO26" s="86"/>
      <c r="IP26" s="86"/>
      <c r="IQ26" s="86"/>
      <c r="IR26" s="86"/>
      <c r="IS26" s="86"/>
      <c r="IT26" s="86"/>
      <c r="IU26" s="86"/>
      <c r="IV26" s="86"/>
      <c r="IW26" s="86"/>
      <c r="IX26" s="86"/>
      <c r="IY26" s="86"/>
      <c r="IZ26" s="86"/>
      <c r="JA26" s="86"/>
      <c r="JB26" s="86"/>
      <c r="JC26" s="86"/>
      <c r="JD26" s="86"/>
      <c r="JE26" s="86"/>
      <c r="JF26" s="86"/>
      <c r="JG26" s="86"/>
      <c r="JH26" s="86"/>
      <c r="JI26" s="86"/>
      <c r="JJ26" s="86"/>
      <c r="JK26" s="86"/>
      <c r="JL26" s="86"/>
      <c r="JM26" s="86"/>
      <c r="JN26" s="86"/>
      <c r="JO26" s="86"/>
      <c r="JP26" s="86"/>
      <c r="JQ26" s="86"/>
      <c r="JR26" s="86"/>
      <c r="JS26" s="86"/>
      <c r="JT26" s="86"/>
      <c r="JU26" s="86"/>
      <c r="JV26" s="86"/>
      <c r="JW26" s="86"/>
      <c r="JX26" s="86"/>
      <c r="JY26" s="86"/>
      <c r="JZ26" s="86"/>
      <c r="KA26" s="86"/>
      <c r="KB26" s="86"/>
      <c r="KC26" s="86"/>
      <c r="KD26" s="86"/>
      <c r="KE26" s="86"/>
      <c r="KF26" s="86"/>
      <c r="KG26" s="86"/>
      <c r="KH26" s="86"/>
      <c r="KI26" s="86"/>
      <c r="KJ26" s="86"/>
      <c r="KK26" s="86"/>
      <c r="KL26" s="86"/>
      <c r="KM26" s="86"/>
      <c r="KN26" s="86"/>
      <c r="KO26" s="86"/>
      <c r="KP26" s="86"/>
      <c r="KQ26" s="86"/>
      <c r="KR26" s="86"/>
      <c r="KS26" s="86"/>
      <c r="KT26" s="86"/>
      <c r="KU26" s="86"/>
      <c r="KV26" s="86"/>
      <c r="KW26" s="86"/>
      <c r="KX26" s="86"/>
      <c r="KY26" s="86"/>
      <c r="KZ26" s="86"/>
      <c r="LA26" s="86"/>
      <c r="LB26" s="86"/>
      <c r="LC26" s="86"/>
      <c r="LD26" s="86"/>
      <c r="LE26" s="86"/>
      <c r="LF26" s="86"/>
      <c r="LG26" s="86"/>
      <c r="LH26" s="86"/>
      <c r="LI26" s="86"/>
      <c r="LJ26" s="86"/>
      <c r="LK26" s="86"/>
      <c r="LL26" s="86"/>
      <c r="LM26" s="86"/>
      <c r="LN26" s="86"/>
      <c r="LO26" s="86"/>
      <c r="LP26" s="86"/>
      <c r="LQ26" s="86"/>
      <c r="LR26" s="86"/>
      <c r="LS26" s="86"/>
      <c r="LT26" s="86"/>
      <c r="LU26" s="86"/>
      <c r="LV26" s="86"/>
      <c r="LW26" s="86"/>
      <c r="LX26" s="86"/>
      <c r="LY26" s="86"/>
      <c r="LZ26" s="86"/>
      <c r="MA26" s="86"/>
      <c r="MB26" s="86"/>
      <c r="MC26" s="86"/>
      <c r="MD26" s="86"/>
      <c r="ME26" s="86"/>
      <c r="MF26" s="86"/>
      <c r="MG26" s="86"/>
      <c r="MH26" s="86"/>
      <c r="MI26" s="86"/>
      <c r="MJ26" s="86"/>
      <c r="MK26" s="86"/>
      <c r="ML26" s="86"/>
      <c r="MM26" s="86"/>
      <c r="MN26" s="86"/>
      <c r="MO26" s="86"/>
      <c r="MP26" s="86"/>
      <c r="MQ26" s="86"/>
      <c r="MR26" s="86"/>
      <c r="MS26" s="86"/>
      <c r="MT26" s="86"/>
      <c r="MU26" s="86"/>
      <c r="MV26" s="86"/>
      <c r="MW26" s="86"/>
      <c r="MX26" s="86"/>
      <c r="MY26" s="86"/>
      <c r="MZ26" s="86"/>
      <c r="NA26" s="86"/>
      <c r="NB26" s="86"/>
      <c r="NC26" s="86"/>
      <c r="ND26" s="86"/>
      <c r="NE26" s="86"/>
      <c r="NF26" s="86"/>
      <c r="NG26" s="86"/>
      <c r="NH26" s="86"/>
      <c r="NI26" s="86"/>
      <c r="NJ26" s="86"/>
      <c r="NK26" s="86"/>
      <c r="NL26" s="86"/>
      <c r="NM26" s="86"/>
      <c r="NN26" s="86"/>
      <c r="NO26" s="86"/>
      <c r="NP26" s="86"/>
      <c r="NQ26" s="86"/>
      <c r="NR26" s="86"/>
      <c r="NS26" s="86"/>
      <c r="NT26" s="86"/>
      <c r="NU26" s="86"/>
      <c r="NV26" s="86"/>
      <c r="NW26" s="86"/>
      <c r="NX26" s="86"/>
      <c r="NY26" s="86"/>
      <c r="NZ26" s="86"/>
      <c r="OA26" s="86"/>
      <c r="OB26" s="86"/>
      <c r="OC26" s="86"/>
      <c r="OD26" s="86"/>
      <c r="OE26" s="86"/>
      <c r="OF26" s="86"/>
      <c r="OG26" s="86"/>
      <c r="OH26" s="86"/>
      <c r="OI26" s="86"/>
      <c r="OJ26" s="86"/>
      <c r="OK26" s="86"/>
      <c r="OL26" s="86"/>
      <c r="OM26" s="86"/>
      <c r="ON26" s="86"/>
      <c r="OO26" s="86"/>
      <c r="OP26" s="86"/>
      <c r="OQ26" s="86"/>
      <c r="OR26" s="86"/>
      <c r="OS26" s="86"/>
      <c r="OT26" s="86"/>
      <c r="OU26" s="86"/>
      <c r="OV26" s="86"/>
      <c r="OW26" s="86"/>
      <c r="OX26" s="86"/>
      <c r="OY26" s="86"/>
      <c r="OZ26" s="86"/>
      <c r="PA26" s="86"/>
      <c r="PB26" s="86"/>
      <c r="PC26" s="86"/>
      <c r="PD26" s="86"/>
      <c r="PE26" s="86"/>
      <c r="PF26" s="86"/>
      <c r="PG26" s="86"/>
      <c r="PH26" s="86"/>
      <c r="PI26" s="86"/>
      <c r="PJ26" s="86"/>
      <c r="PK26" s="86"/>
      <c r="PL26" s="86"/>
      <c r="PM26" s="86"/>
      <c r="PN26" s="86"/>
      <c r="PO26" s="86"/>
      <c r="PP26" s="86"/>
      <c r="PQ26" s="86"/>
      <c r="PR26" s="86"/>
      <c r="PS26" s="86"/>
      <c r="PT26" s="86"/>
      <c r="PU26" s="86"/>
      <c r="PV26" s="86"/>
      <c r="PW26" s="86"/>
      <c r="PX26" s="86"/>
      <c r="PY26" s="86"/>
      <c r="PZ26" s="86"/>
      <c r="QA26" s="86"/>
      <c r="QB26" s="86"/>
      <c r="QC26" s="86"/>
      <c r="QD26" s="86"/>
      <c r="QE26" s="86"/>
      <c r="QF26" s="86"/>
      <c r="QG26" s="86"/>
      <c r="QH26" s="86"/>
      <c r="QI26" s="86"/>
      <c r="QJ26" s="86"/>
      <c r="QK26" s="86"/>
      <c r="QL26" s="86"/>
      <c r="QM26" s="86"/>
      <c r="QN26" s="86"/>
      <c r="QO26" s="86"/>
      <c r="QP26" s="86"/>
      <c r="QQ26" s="86"/>
      <c r="QR26" s="86"/>
      <c r="QS26" s="86"/>
      <c r="QT26" s="86"/>
      <c r="QU26" s="86"/>
      <c r="QV26" s="86"/>
      <c r="QW26" s="86"/>
      <c r="QX26" s="86"/>
      <c r="QY26" s="86"/>
      <c r="QZ26" s="86"/>
      <c r="RA26" s="86"/>
      <c r="RB26" s="86"/>
      <c r="RC26" s="86"/>
      <c r="RD26" s="86"/>
      <c r="RE26" s="86"/>
      <c r="RF26" s="86"/>
      <c r="RG26" s="86"/>
      <c r="RH26" s="86"/>
      <c r="RI26" s="86"/>
      <c r="RJ26" s="86"/>
      <c r="RK26" s="86"/>
      <c r="RL26" s="86"/>
      <c r="RM26" s="86"/>
      <c r="RN26" s="86"/>
      <c r="RO26" s="86"/>
      <c r="RP26" s="86"/>
      <c r="RQ26" s="86"/>
      <c r="RR26" s="86"/>
      <c r="RS26" s="86"/>
      <c r="RT26" s="86"/>
      <c r="RU26" s="86"/>
      <c r="RV26" s="86"/>
      <c r="RW26" s="86"/>
      <c r="RX26" s="86"/>
      <c r="RY26" s="86"/>
      <c r="RZ26" s="86"/>
      <c r="SA26" s="86"/>
      <c r="SB26" s="86"/>
      <c r="SC26" s="86"/>
      <c r="SD26" s="86"/>
      <c r="SE26" s="86"/>
      <c r="SF26" s="86"/>
      <c r="SG26" s="86"/>
      <c r="SH26" s="86"/>
      <c r="SI26" s="86"/>
      <c r="SJ26" s="86"/>
      <c r="SK26" s="86"/>
      <c r="SL26" s="86"/>
      <c r="SM26" s="86"/>
      <c r="SN26" s="86"/>
      <c r="SO26" s="86"/>
      <c r="SP26" s="86"/>
      <c r="SQ26" s="86"/>
      <c r="SR26" s="86"/>
      <c r="SS26" s="86"/>
      <c r="ST26" s="86"/>
      <c r="SU26" s="86"/>
      <c r="SV26" s="86"/>
      <c r="SW26" s="86"/>
      <c r="SX26" s="86"/>
      <c r="SY26" s="86"/>
      <c r="SZ26" s="86"/>
      <c r="TA26" s="86"/>
      <c r="TB26" s="86"/>
      <c r="TC26" s="86"/>
      <c r="TD26" s="86"/>
      <c r="TE26" s="86"/>
      <c r="TF26" s="86"/>
      <c r="TG26" s="86"/>
      <c r="TH26" s="86"/>
      <c r="TI26" s="86"/>
      <c r="TJ26" s="86"/>
      <c r="TK26" s="86"/>
      <c r="TL26" s="86"/>
      <c r="TM26" s="86"/>
      <c r="TN26" s="86"/>
      <c r="TO26" s="86"/>
      <c r="TP26" s="86"/>
      <c r="TQ26" s="86"/>
      <c r="TR26" s="86"/>
      <c r="TS26" s="86"/>
      <c r="TT26" s="86"/>
      <c r="TU26" s="86"/>
      <c r="TV26" s="86"/>
      <c r="TW26" s="86"/>
      <c r="TX26" s="86"/>
    </row>
    <row r="27" spans="2:544" x14ac:dyDescent="0.2">
      <c r="B27" s="74" t="s">
        <v>9</v>
      </c>
      <c r="C27" s="80" t="s">
        <v>149</v>
      </c>
      <c r="D27" s="45"/>
      <c r="E27" s="152"/>
      <c r="F27" s="45"/>
      <c r="G27" s="45"/>
      <c r="H27" s="92"/>
      <c r="I27" s="92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  <c r="AB27" s="86"/>
      <c r="AC27" s="86"/>
      <c r="AD27" s="86"/>
      <c r="AE27" s="86"/>
      <c r="AF27" s="86"/>
      <c r="AG27" s="86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  <c r="AT27" s="86"/>
      <c r="AU27" s="86"/>
      <c r="AV27" s="86"/>
      <c r="AW27" s="86"/>
      <c r="AX27" s="86"/>
      <c r="AY27" s="86"/>
      <c r="AZ27" s="86"/>
      <c r="BA27" s="86"/>
      <c r="BB27" s="86"/>
      <c r="BC27" s="86"/>
      <c r="BD27" s="86"/>
      <c r="BE27" s="86"/>
      <c r="BF27" s="86"/>
      <c r="BG27" s="86"/>
      <c r="BH27" s="86"/>
      <c r="BI27" s="86"/>
      <c r="BJ27" s="86"/>
      <c r="BK27" s="86"/>
      <c r="BL27" s="86"/>
      <c r="BM27" s="86"/>
      <c r="BN27" s="86"/>
      <c r="BO27" s="86"/>
      <c r="BP27" s="86"/>
      <c r="BQ27" s="86"/>
      <c r="BR27" s="86"/>
      <c r="BS27" s="86"/>
      <c r="BT27" s="86"/>
      <c r="BU27" s="86"/>
      <c r="BV27" s="86"/>
      <c r="BW27" s="86"/>
      <c r="BX27" s="86"/>
      <c r="BY27" s="86"/>
      <c r="BZ27" s="86"/>
      <c r="CA27" s="86"/>
      <c r="CB27" s="86"/>
      <c r="CC27" s="86"/>
      <c r="CD27" s="86"/>
      <c r="CE27" s="86"/>
      <c r="CF27" s="86"/>
      <c r="CG27" s="86"/>
      <c r="CH27" s="86"/>
      <c r="CI27" s="86"/>
      <c r="CJ27" s="86"/>
      <c r="CK27" s="86"/>
      <c r="CL27" s="86"/>
      <c r="CM27" s="86"/>
      <c r="CN27" s="86"/>
      <c r="CO27" s="86"/>
      <c r="CP27" s="86"/>
      <c r="CQ27" s="86"/>
      <c r="CR27" s="86"/>
      <c r="CS27" s="86"/>
      <c r="CT27" s="86"/>
      <c r="CU27" s="86"/>
      <c r="CV27" s="86"/>
      <c r="CW27" s="86"/>
      <c r="CX27" s="86"/>
      <c r="CY27" s="86"/>
      <c r="CZ27" s="86"/>
      <c r="DA27" s="86"/>
      <c r="DB27" s="86"/>
      <c r="DC27" s="86"/>
      <c r="DD27" s="86"/>
      <c r="DE27" s="86"/>
      <c r="DF27" s="86"/>
      <c r="DG27" s="86"/>
      <c r="DH27" s="86"/>
      <c r="DI27" s="86"/>
      <c r="DJ27" s="86"/>
      <c r="DK27" s="86"/>
      <c r="DL27" s="86"/>
      <c r="DM27" s="86"/>
      <c r="DN27" s="86"/>
      <c r="DO27" s="86"/>
      <c r="DP27" s="86"/>
      <c r="DQ27" s="86"/>
      <c r="DR27" s="86"/>
      <c r="DS27" s="86"/>
      <c r="DT27" s="86"/>
      <c r="DU27" s="86"/>
      <c r="DV27" s="86"/>
      <c r="DW27" s="86"/>
      <c r="DX27" s="86"/>
      <c r="DY27" s="86"/>
      <c r="DZ27" s="86"/>
      <c r="EA27" s="86"/>
      <c r="EB27" s="86"/>
      <c r="EC27" s="86"/>
      <c r="ED27" s="86"/>
      <c r="EE27" s="86"/>
      <c r="EF27" s="86"/>
      <c r="EG27" s="86"/>
      <c r="EH27" s="86"/>
      <c r="EI27" s="86"/>
      <c r="EJ27" s="86"/>
      <c r="EK27" s="86"/>
      <c r="EL27" s="86"/>
      <c r="EM27" s="86"/>
      <c r="EN27" s="86"/>
      <c r="EO27" s="86"/>
      <c r="EP27" s="86"/>
      <c r="EQ27" s="86"/>
      <c r="ER27" s="86"/>
      <c r="ES27" s="86"/>
      <c r="ET27" s="86"/>
      <c r="EU27" s="86"/>
      <c r="EV27" s="86"/>
      <c r="EW27" s="86"/>
      <c r="EX27" s="86"/>
      <c r="EY27" s="86"/>
      <c r="EZ27" s="86"/>
      <c r="FA27" s="86"/>
      <c r="FB27" s="86"/>
      <c r="FC27" s="86"/>
      <c r="FD27" s="86"/>
      <c r="FE27" s="86"/>
      <c r="FF27" s="86"/>
      <c r="FG27" s="86"/>
      <c r="FH27" s="86"/>
      <c r="FI27" s="86"/>
      <c r="FJ27" s="86"/>
      <c r="FK27" s="86"/>
      <c r="FL27" s="86"/>
      <c r="FM27" s="86"/>
      <c r="FN27" s="86"/>
      <c r="FO27" s="86"/>
      <c r="FP27" s="86"/>
      <c r="FQ27" s="86"/>
      <c r="FR27" s="86"/>
      <c r="FS27" s="86"/>
      <c r="FT27" s="86"/>
      <c r="FU27" s="86"/>
      <c r="FV27" s="86"/>
      <c r="FW27" s="86"/>
      <c r="FX27" s="86"/>
      <c r="FY27" s="86"/>
      <c r="FZ27" s="86"/>
      <c r="GA27" s="86"/>
      <c r="GB27" s="86"/>
      <c r="GC27" s="86"/>
      <c r="GD27" s="86"/>
      <c r="GE27" s="86"/>
      <c r="GF27" s="86"/>
      <c r="GG27" s="86"/>
      <c r="GH27" s="86"/>
      <c r="GI27" s="86"/>
      <c r="GJ27" s="86"/>
      <c r="GK27" s="86"/>
      <c r="GL27" s="86"/>
      <c r="GM27" s="86"/>
      <c r="GN27" s="86"/>
      <c r="GO27" s="86"/>
      <c r="GP27" s="86"/>
      <c r="GQ27" s="86"/>
      <c r="GR27" s="86"/>
      <c r="GS27" s="86"/>
      <c r="GT27" s="86"/>
      <c r="GU27" s="86"/>
      <c r="GV27" s="86"/>
      <c r="GW27" s="86"/>
      <c r="GX27" s="86"/>
      <c r="GY27" s="86"/>
      <c r="GZ27" s="86"/>
      <c r="HA27" s="86"/>
      <c r="HB27" s="86"/>
      <c r="HC27" s="86"/>
      <c r="HD27" s="86"/>
      <c r="HE27" s="86"/>
      <c r="HF27" s="86"/>
      <c r="HG27" s="86"/>
      <c r="HH27" s="86"/>
      <c r="HI27" s="86"/>
      <c r="HJ27" s="86"/>
      <c r="HK27" s="86"/>
      <c r="HL27" s="86"/>
      <c r="HM27" s="86"/>
      <c r="HN27" s="86"/>
      <c r="HO27" s="86"/>
      <c r="HP27" s="86"/>
      <c r="HQ27" s="86"/>
      <c r="HR27" s="86"/>
      <c r="HS27" s="86"/>
      <c r="HT27" s="86"/>
      <c r="HU27" s="86"/>
      <c r="HV27" s="86"/>
      <c r="HW27" s="86"/>
      <c r="HX27" s="86"/>
      <c r="HY27" s="86"/>
      <c r="HZ27" s="86"/>
      <c r="IA27" s="86"/>
      <c r="IB27" s="86"/>
      <c r="IC27" s="86"/>
      <c r="ID27" s="86"/>
      <c r="IE27" s="86"/>
      <c r="IF27" s="86"/>
      <c r="IG27" s="86"/>
      <c r="IH27" s="86"/>
      <c r="II27" s="86"/>
      <c r="IJ27" s="86"/>
      <c r="IK27" s="86"/>
      <c r="IL27" s="86"/>
      <c r="IM27" s="86"/>
      <c r="IN27" s="86"/>
      <c r="IO27" s="86"/>
      <c r="IP27" s="86"/>
      <c r="IQ27" s="86"/>
      <c r="IR27" s="86"/>
      <c r="IS27" s="86"/>
      <c r="IT27" s="86"/>
      <c r="IU27" s="86"/>
      <c r="IV27" s="86"/>
      <c r="IW27" s="86"/>
      <c r="IX27" s="86"/>
      <c r="IY27" s="86"/>
      <c r="IZ27" s="86"/>
      <c r="JA27" s="86"/>
      <c r="JB27" s="86"/>
      <c r="JC27" s="86"/>
      <c r="JD27" s="86"/>
      <c r="JE27" s="86"/>
      <c r="JF27" s="86"/>
      <c r="JG27" s="86"/>
      <c r="JH27" s="86"/>
      <c r="JI27" s="86"/>
      <c r="JJ27" s="86"/>
      <c r="JK27" s="86"/>
      <c r="JL27" s="86"/>
      <c r="JM27" s="86"/>
      <c r="JN27" s="86"/>
      <c r="JO27" s="86"/>
      <c r="JP27" s="86"/>
      <c r="JQ27" s="86"/>
      <c r="JR27" s="86"/>
      <c r="JS27" s="86"/>
      <c r="JT27" s="86"/>
      <c r="JU27" s="86"/>
      <c r="JV27" s="86"/>
      <c r="JW27" s="86"/>
      <c r="JX27" s="86"/>
      <c r="JY27" s="86"/>
      <c r="JZ27" s="86"/>
      <c r="KA27" s="86"/>
      <c r="KB27" s="86"/>
      <c r="KC27" s="86"/>
      <c r="KD27" s="86"/>
      <c r="KE27" s="86"/>
      <c r="KF27" s="86"/>
      <c r="KG27" s="86"/>
      <c r="KH27" s="86"/>
      <c r="KI27" s="86"/>
      <c r="KJ27" s="86"/>
      <c r="KK27" s="86"/>
      <c r="KL27" s="86"/>
      <c r="KM27" s="86"/>
      <c r="KN27" s="86"/>
      <c r="KO27" s="86"/>
      <c r="KP27" s="86"/>
      <c r="KQ27" s="86"/>
      <c r="KR27" s="86"/>
      <c r="KS27" s="86"/>
      <c r="KT27" s="86"/>
      <c r="KU27" s="86"/>
      <c r="KV27" s="86"/>
      <c r="KW27" s="86"/>
      <c r="KX27" s="86"/>
      <c r="KY27" s="86"/>
      <c r="KZ27" s="86"/>
      <c r="LA27" s="86"/>
      <c r="LB27" s="86"/>
      <c r="LC27" s="86"/>
      <c r="LD27" s="86"/>
      <c r="LE27" s="86"/>
      <c r="LF27" s="86"/>
      <c r="LG27" s="86"/>
      <c r="LH27" s="86"/>
      <c r="LI27" s="86"/>
      <c r="LJ27" s="86"/>
      <c r="LK27" s="86"/>
      <c r="LL27" s="86"/>
      <c r="LM27" s="86"/>
      <c r="LN27" s="86"/>
      <c r="LO27" s="86"/>
      <c r="LP27" s="86"/>
      <c r="LQ27" s="86"/>
      <c r="LR27" s="86"/>
      <c r="LS27" s="86"/>
      <c r="LT27" s="86"/>
      <c r="LU27" s="86"/>
      <c r="LV27" s="86"/>
      <c r="LW27" s="86"/>
      <c r="LX27" s="86"/>
      <c r="LY27" s="86"/>
      <c r="LZ27" s="86"/>
      <c r="MA27" s="86"/>
      <c r="MB27" s="86"/>
      <c r="MC27" s="86"/>
      <c r="MD27" s="86"/>
      <c r="ME27" s="86"/>
      <c r="MF27" s="86"/>
      <c r="MG27" s="86"/>
      <c r="MH27" s="86"/>
      <c r="MI27" s="86"/>
      <c r="MJ27" s="86"/>
      <c r="MK27" s="86"/>
      <c r="ML27" s="86"/>
      <c r="MM27" s="86"/>
      <c r="MN27" s="86"/>
      <c r="MO27" s="86"/>
      <c r="MP27" s="86"/>
      <c r="MQ27" s="86"/>
      <c r="MR27" s="86"/>
      <c r="MS27" s="86"/>
      <c r="MT27" s="86"/>
      <c r="MU27" s="86"/>
      <c r="MV27" s="86"/>
      <c r="MW27" s="86"/>
      <c r="MX27" s="86"/>
      <c r="MY27" s="86"/>
      <c r="MZ27" s="86"/>
      <c r="NA27" s="86"/>
      <c r="NB27" s="86"/>
      <c r="NC27" s="86"/>
      <c r="ND27" s="86"/>
      <c r="NE27" s="86"/>
      <c r="NF27" s="86"/>
      <c r="NG27" s="86"/>
      <c r="NH27" s="86"/>
      <c r="NI27" s="86"/>
      <c r="NJ27" s="86"/>
      <c r="NK27" s="86"/>
      <c r="NL27" s="86"/>
      <c r="NM27" s="86"/>
      <c r="NN27" s="86"/>
      <c r="NO27" s="86"/>
      <c r="NP27" s="86"/>
      <c r="NQ27" s="86"/>
      <c r="NR27" s="86"/>
      <c r="NS27" s="86"/>
      <c r="NT27" s="86"/>
      <c r="NU27" s="86"/>
      <c r="NV27" s="86"/>
      <c r="NW27" s="86"/>
      <c r="NX27" s="86"/>
      <c r="NY27" s="86"/>
      <c r="NZ27" s="86"/>
      <c r="OA27" s="86"/>
      <c r="OB27" s="86"/>
      <c r="OC27" s="86"/>
      <c r="OD27" s="86"/>
      <c r="OE27" s="86"/>
      <c r="OF27" s="86"/>
      <c r="OG27" s="86"/>
      <c r="OH27" s="86"/>
      <c r="OI27" s="86"/>
      <c r="OJ27" s="86"/>
      <c r="OK27" s="86"/>
      <c r="OL27" s="86"/>
      <c r="OM27" s="86"/>
      <c r="ON27" s="86"/>
      <c r="OO27" s="86"/>
      <c r="OP27" s="86"/>
      <c r="OQ27" s="86"/>
      <c r="OR27" s="86"/>
      <c r="OS27" s="86"/>
      <c r="OT27" s="86"/>
      <c r="OU27" s="86"/>
      <c r="OV27" s="86"/>
      <c r="OW27" s="86"/>
      <c r="OX27" s="86"/>
      <c r="OY27" s="86"/>
      <c r="OZ27" s="86"/>
      <c r="PA27" s="86"/>
      <c r="PB27" s="86"/>
      <c r="PC27" s="86"/>
      <c r="PD27" s="86"/>
      <c r="PE27" s="86"/>
      <c r="PF27" s="86"/>
      <c r="PG27" s="86"/>
      <c r="PH27" s="86"/>
      <c r="PI27" s="86"/>
      <c r="PJ27" s="86"/>
      <c r="PK27" s="86"/>
      <c r="PL27" s="86"/>
      <c r="PM27" s="86"/>
      <c r="PN27" s="86"/>
      <c r="PO27" s="86"/>
      <c r="PP27" s="86"/>
      <c r="PQ27" s="86"/>
      <c r="PR27" s="86"/>
      <c r="PS27" s="86"/>
      <c r="PT27" s="86"/>
      <c r="PU27" s="86"/>
      <c r="PV27" s="86"/>
      <c r="PW27" s="86"/>
      <c r="PX27" s="86"/>
      <c r="PY27" s="86"/>
      <c r="PZ27" s="86"/>
      <c r="QA27" s="86"/>
      <c r="QB27" s="86"/>
      <c r="QC27" s="86"/>
      <c r="QD27" s="86"/>
      <c r="QE27" s="86"/>
      <c r="QF27" s="86"/>
      <c r="QG27" s="86"/>
      <c r="QH27" s="86"/>
      <c r="QI27" s="86"/>
      <c r="QJ27" s="86"/>
      <c r="QK27" s="86"/>
      <c r="QL27" s="86"/>
      <c r="QM27" s="86"/>
      <c r="QN27" s="86"/>
      <c r="QO27" s="86"/>
      <c r="QP27" s="86"/>
      <c r="QQ27" s="86"/>
      <c r="QR27" s="86"/>
      <c r="QS27" s="86"/>
      <c r="QT27" s="86"/>
      <c r="QU27" s="86"/>
      <c r="QV27" s="86"/>
      <c r="QW27" s="86"/>
      <c r="QX27" s="86"/>
      <c r="QY27" s="86"/>
      <c r="QZ27" s="86"/>
      <c r="RA27" s="86"/>
      <c r="RB27" s="86"/>
      <c r="RC27" s="86"/>
      <c r="RD27" s="86"/>
      <c r="RE27" s="86"/>
      <c r="RF27" s="86"/>
      <c r="RG27" s="86"/>
      <c r="RH27" s="86"/>
      <c r="RI27" s="86"/>
      <c r="RJ27" s="86"/>
      <c r="RK27" s="86"/>
      <c r="RL27" s="86"/>
      <c r="RM27" s="86"/>
      <c r="RN27" s="86"/>
      <c r="RO27" s="86"/>
      <c r="RP27" s="86"/>
      <c r="RQ27" s="86"/>
      <c r="RR27" s="86"/>
      <c r="RS27" s="86"/>
      <c r="RT27" s="86"/>
      <c r="RU27" s="86"/>
      <c r="RV27" s="86"/>
      <c r="RW27" s="86"/>
      <c r="RX27" s="86"/>
      <c r="RY27" s="86"/>
      <c r="RZ27" s="86"/>
      <c r="SA27" s="86"/>
      <c r="SB27" s="86"/>
      <c r="SC27" s="86"/>
      <c r="SD27" s="86"/>
      <c r="SE27" s="86"/>
      <c r="SF27" s="86"/>
      <c r="SG27" s="86"/>
      <c r="SH27" s="86"/>
      <c r="SI27" s="86"/>
      <c r="SJ27" s="86"/>
      <c r="SK27" s="86"/>
      <c r="SL27" s="86"/>
      <c r="SM27" s="86"/>
      <c r="SN27" s="86"/>
      <c r="SO27" s="86"/>
      <c r="SP27" s="86"/>
      <c r="SQ27" s="86"/>
      <c r="SR27" s="86"/>
      <c r="SS27" s="86"/>
      <c r="ST27" s="86"/>
      <c r="SU27" s="86"/>
      <c r="SV27" s="86"/>
      <c r="SW27" s="86"/>
      <c r="SX27" s="86"/>
      <c r="SY27" s="86"/>
      <c r="SZ27" s="86"/>
      <c r="TA27" s="86"/>
      <c r="TB27" s="86"/>
      <c r="TC27" s="86"/>
      <c r="TD27" s="86"/>
      <c r="TE27" s="86"/>
      <c r="TF27" s="86"/>
      <c r="TG27" s="86"/>
      <c r="TH27" s="86"/>
      <c r="TI27" s="86"/>
      <c r="TJ27" s="86"/>
      <c r="TK27" s="86"/>
      <c r="TL27" s="86"/>
      <c r="TM27" s="86"/>
      <c r="TN27" s="86"/>
      <c r="TO27" s="86"/>
      <c r="TP27" s="86"/>
      <c r="TQ27" s="86"/>
      <c r="TR27" s="86"/>
      <c r="TS27" s="86"/>
      <c r="TT27" s="86"/>
      <c r="TU27" s="86"/>
      <c r="TV27" s="86"/>
      <c r="TW27" s="86"/>
      <c r="TX27" s="86"/>
    </row>
    <row r="28" spans="2:544" ht="14.25" x14ac:dyDescent="0.2">
      <c r="B28" s="232"/>
      <c r="C28" s="228"/>
      <c r="D28" s="228"/>
      <c r="E28" s="228"/>
      <c r="F28" s="228"/>
      <c r="G28" s="228"/>
      <c r="H28" s="228"/>
      <c r="I28" s="229"/>
      <c r="J28" s="230"/>
    </row>
    <row r="65" spans="2:10" x14ac:dyDescent="0.2">
      <c r="H65" s="237"/>
      <c r="I65" s="237"/>
    </row>
    <row r="66" spans="2:10" ht="12" hidden="1" customHeight="1" x14ac:dyDescent="0.2">
      <c r="B66" s="238"/>
      <c r="D66" s="238"/>
      <c r="E66" s="238"/>
      <c r="F66" s="238"/>
      <c r="G66" s="238"/>
      <c r="H66" s="238"/>
      <c r="I66" s="239"/>
      <c r="J66" s="240"/>
    </row>
    <row r="142" spans="1:10" x14ac:dyDescent="0.2">
      <c r="A142" s="175"/>
      <c r="J142" s="51"/>
    </row>
    <row r="143" spans="1:10" x14ac:dyDescent="0.2">
      <c r="A143" s="175"/>
    </row>
    <row r="144" spans="1:10" x14ac:dyDescent="0.2">
      <c r="A144" s="174"/>
    </row>
    <row r="145" spans="1:1" x14ac:dyDescent="0.2">
      <c r="A145" s="175"/>
    </row>
    <row r="146" spans="1:1" x14ac:dyDescent="0.2">
      <c r="A146" s="226"/>
    </row>
    <row r="147" spans="1:1" x14ac:dyDescent="0.2">
      <c r="A147" s="226"/>
    </row>
    <row r="148" spans="1:1" x14ac:dyDescent="0.2">
      <c r="A148" s="175"/>
    </row>
    <row r="149" spans="1:1" x14ac:dyDescent="0.2">
      <c r="A149" s="226"/>
    </row>
    <row r="150" spans="1:1" x14ac:dyDescent="0.2">
      <c r="A150" s="226"/>
    </row>
    <row r="151" spans="1:1" x14ac:dyDescent="0.2">
      <c r="A151" s="176"/>
    </row>
    <row r="152" spans="1:1" x14ac:dyDescent="0.2">
      <c r="A152" s="226"/>
    </row>
    <row r="153" spans="1:1" x14ac:dyDescent="0.2">
      <c r="A153" s="226"/>
    </row>
    <row r="154" spans="1:1" x14ac:dyDescent="0.2">
      <c r="A154" s="175"/>
    </row>
    <row r="155" spans="1:1" x14ac:dyDescent="0.2">
      <c r="A155" s="226"/>
    </row>
    <row r="156" spans="1:1" x14ac:dyDescent="0.2">
      <c r="A156" s="226"/>
    </row>
    <row r="157" spans="1:1" x14ac:dyDescent="0.2">
      <c r="A157" s="175"/>
    </row>
    <row r="158" spans="1:1" x14ac:dyDescent="0.2">
      <c r="A158" s="226"/>
    </row>
    <row r="159" spans="1:1" x14ac:dyDescent="0.2">
      <c r="A159" s="226"/>
    </row>
    <row r="160" spans="1:1" x14ac:dyDescent="0.2">
      <c r="A160" s="173"/>
    </row>
    <row r="161" spans="1:1" x14ac:dyDescent="0.2">
      <c r="A161" s="173"/>
    </row>
    <row r="162" spans="1:1" x14ac:dyDescent="0.2">
      <c r="A162" s="172"/>
    </row>
    <row r="163" spans="1:1" x14ac:dyDescent="0.2">
      <c r="A163" s="169"/>
    </row>
    <row r="164" spans="1:1" x14ac:dyDescent="0.2">
      <c r="A164" s="177"/>
    </row>
    <row r="165" spans="1:1" x14ac:dyDescent="0.2">
      <c r="A165" s="177"/>
    </row>
    <row r="166" spans="1:1" x14ac:dyDescent="0.2">
      <c r="A166" s="174"/>
    </row>
    <row r="167" spans="1:1" x14ac:dyDescent="0.2">
      <c r="A167" s="12"/>
    </row>
  </sheetData>
  <mergeCells count="5">
    <mergeCell ref="J4:J5"/>
    <mergeCell ref="J22:J23"/>
    <mergeCell ref="B4:C5"/>
    <mergeCell ref="B12:C13"/>
    <mergeCell ref="B22:C23"/>
  </mergeCells>
  <pageMargins left="0.25" right="0.25" top="0.75" bottom="0.75" header="0.3" footer="0.3"/>
  <pageSetup paperSize="9" scale="60" orientation="landscape" r:id="rId1"/>
  <rowBreaks count="1" manualBreakCount="1">
    <brk id="65" max="8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67"/>
  <sheetViews>
    <sheetView zoomScaleNormal="100" workbookViewId="0"/>
  </sheetViews>
  <sheetFormatPr defaultRowHeight="14.25" x14ac:dyDescent="0.2"/>
  <cols>
    <col min="1" max="2" width="9.140625" style="282"/>
    <col min="3" max="3" width="78.5703125" style="282" bestFit="1" customWidth="1"/>
    <col min="4" max="5" width="12.85546875" style="282" customWidth="1"/>
    <col min="6" max="6" width="16" style="282" customWidth="1"/>
    <col min="7" max="16384" width="9.140625" style="282"/>
  </cols>
  <sheetData>
    <row r="1" spans="2:9" s="259" customFormat="1" ht="10.5" x14ac:dyDescent="0.15">
      <c r="B1" s="258" t="s">
        <v>33</v>
      </c>
      <c r="D1" s="260"/>
      <c r="E1" s="261"/>
      <c r="F1" s="261"/>
      <c r="G1" s="261"/>
      <c r="H1" s="261"/>
      <c r="I1" s="262"/>
    </row>
    <row r="2" spans="2:9" s="259" customFormat="1" ht="10.5" x14ac:dyDescent="0.15">
      <c r="B2" s="263" t="s">
        <v>141</v>
      </c>
      <c r="D2" s="170"/>
      <c r="E2" s="170"/>
      <c r="F2" s="170"/>
      <c r="G2" s="170"/>
      <c r="H2" s="170"/>
      <c r="I2" s="170"/>
    </row>
    <row r="3" spans="2:9" s="259" customFormat="1" ht="10.5" x14ac:dyDescent="0.15">
      <c r="B3" s="264"/>
      <c r="C3" s="265"/>
      <c r="D3" s="170"/>
      <c r="E3" s="170"/>
      <c r="F3" s="170"/>
      <c r="G3" s="170"/>
      <c r="I3" s="170"/>
    </row>
    <row r="4" spans="2:9" s="259" customFormat="1" ht="34.5" customHeight="1" x14ac:dyDescent="0.15">
      <c r="B4" s="360" t="s">
        <v>42</v>
      </c>
      <c r="C4" s="349"/>
      <c r="D4" s="15" t="s">
        <v>1</v>
      </c>
      <c r="E4" s="15" t="s">
        <v>3</v>
      </c>
      <c r="F4" s="266" t="s">
        <v>32</v>
      </c>
      <c r="H4" s="267"/>
      <c r="I4" s="267"/>
    </row>
    <row r="5" spans="2:9" s="259" customFormat="1" ht="12" customHeight="1" x14ac:dyDescent="0.15">
      <c r="B5" s="362"/>
      <c r="C5" s="363"/>
      <c r="D5" s="268" t="s">
        <v>6</v>
      </c>
      <c r="E5" s="268" t="s">
        <v>7</v>
      </c>
      <c r="F5" s="268" t="s">
        <v>8</v>
      </c>
      <c r="H5" s="267"/>
      <c r="I5" s="267"/>
    </row>
    <row r="6" spans="2:9" s="259" customFormat="1" ht="15" customHeight="1" x14ac:dyDescent="0.15">
      <c r="B6" s="20" t="s">
        <v>6</v>
      </c>
      <c r="C6" s="24" t="s">
        <v>103</v>
      </c>
      <c r="D6" s="22"/>
      <c r="E6" s="22"/>
      <c r="F6" s="145"/>
      <c r="H6" s="269"/>
      <c r="I6" s="269"/>
    </row>
    <row r="7" spans="2:9" s="259" customFormat="1" ht="15" customHeight="1" x14ac:dyDescent="0.15">
      <c r="B7" s="23" t="s">
        <v>7</v>
      </c>
      <c r="C7" s="26" t="s">
        <v>105</v>
      </c>
      <c r="D7" s="25"/>
      <c r="E7" s="25"/>
      <c r="F7" s="98"/>
      <c r="H7" s="269"/>
      <c r="I7" s="269"/>
    </row>
    <row r="8" spans="2:9" s="259" customFormat="1" ht="15" customHeight="1" x14ac:dyDescent="0.15">
      <c r="B8" s="219" t="s">
        <v>8</v>
      </c>
      <c r="C8" s="186" t="s">
        <v>113</v>
      </c>
      <c r="D8" s="146"/>
      <c r="E8" s="146"/>
      <c r="F8" s="98"/>
      <c r="H8" s="269"/>
      <c r="I8" s="269"/>
    </row>
    <row r="9" spans="2:9" s="259" customFormat="1" ht="15" customHeight="1" x14ac:dyDescent="0.15">
      <c r="B9" s="220" t="s">
        <v>178</v>
      </c>
      <c r="C9" s="185" t="s">
        <v>173</v>
      </c>
      <c r="D9" s="184"/>
      <c r="E9" s="184"/>
      <c r="F9" s="98"/>
      <c r="H9" s="269"/>
      <c r="I9" s="269"/>
    </row>
    <row r="10" spans="2:9" s="259" customFormat="1" ht="15" customHeight="1" x14ac:dyDescent="0.15">
      <c r="B10" s="220" t="s">
        <v>91</v>
      </c>
      <c r="C10" s="185" t="s">
        <v>174</v>
      </c>
      <c r="D10" s="184"/>
      <c r="E10" s="184"/>
      <c r="F10" s="98"/>
      <c r="H10" s="269"/>
      <c r="I10" s="269"/>
    </row>
    <row r="11" spans="2:9" s="259" customFormat="1" ht="15.75" customHeight="1" x14ac:dyDescent="0.15">
      <c r="B11" s="219" t="s">
        <v>9</v>
      </c>
      <c r="C11" s="270" t="s">
        <v>126</v>
      </c>
      <c r="D11" s="146"/>
      <c r="E11" s="146"/>
      <c r="F11" s="98"/>
      <c r="H11" s="269"/>
      <c r="I11" s="269"/>
    </row>
    <row r="12" spans="2:9" s="259" customFormat="1" ht="15" customHeight="1" x14ac:dyDescent="0.15">
      <c r="B12" s="312" t="s">
        <v>10</v>
      </c>
      <c r="C12" s="313" t="s">
        <v>206</v>
      </c>
      <c r="D12" s="314"/>
      <c r="E12" s="314"/>
      <c r="F12" s="98"/>
      <c r="H12" s="269"/>
      <c r="I12" s="269"/>
    </row>
    <row r="13" spans="2:9" s="259" customFormat="1" ht="15" customHeight="1" x14ac:dyDescent="0.15">
      <c r="B13" s="312" t="s">
        <v>13</v>
      </c>
      <c r="C13" s="309" t="s">
        <v>105</v>
      </c>
      <c r="D13" s="314"/>
      <c r="E13" s="314"/>
      <c r="F13" s="98"/>
      <c r="H13" s="269"/>
      <c r="I13" s="269"/>
    </row>
    <row r="14" spans="2:9" s="259" customFormat="1" ht="15" customHeight="1" x14ac:dyDescent="0.15">
      <c r="B14" s="219" t="s">
        <v>14</v>
      </c>
      <c r="C14" s="294" t="s">
        <v>129</v>
      </c>
      <c r="D14" s="146"/>
      <c r="E14" s="146"/>
      <c r="F14" s="98"/>
      <c r="H14" s="269"/>
      <c r="I14" s="269"/>
    </row>
    <row r="15" spans="2:9" s="259" customFormat="1" ht="15" customHeight="1" x14ac:dyDescent="0.15">
      <c r="B15" s="220" t="s">
        <v>115</v>
      </c>
      <c r="C15" s="185" t="s">
        <v>173</v>
      </c>
      <c r="D15" s="184"/>
      <c r="E15" s="184"/>
      <c r="F15" s="218"/>
      <c r="H15" s="269"/>
      <c r="I15" s="269"/>
    </row>
    <row r="16" spans="2:9" s="259" customFormat="1" ht="15" customHeight="1" x14ac:dyDescent="0.15">
      <c r="B16" s="220" t="s">
        <v>181</v>
      </c>
      <c r="C16" s="185" t="s">
        <v>174</v>
      </c>
      <c r="D16" s="184"/>
      <c r="E16" s="184"/>
      <c r="F16" s="218"/>
      <c r="H16" s="269"/>
      <c r="I16" s="269"/>
    </row>
    <row r="17" spans="2:9" s="259" customFormat="1" ht="15" customHeight="1" x14ac:dyDescent="0.15">
      <c r="B17" s="219" t="s">
        <v>15</v>
      </c>
      <c r="C17" s="340" t="s">
        <v>252</v>
      </c>
      <c r="D17" s="146"/>
      <c r="E17" s="146"/>
      <c r="F17" s="218"/>
      <c r="H17" s="269"/>
      <c r="I17" s="269"/>
    </row>
    <row r="18" spans="2:9" s="259" customFormat="1" ht="15" customHeight="1" x14ac:dyDescent="0.15">
      <c r="B18" s="220" t="s">
        <v>154</v>
      </c>
      <c r="C18" s="167" t="s">
        <v>253</v>
      </c>
      <c r="D18" s="221"/>
      <c r="E18" s="221"/>
      <c r="F18" s="218"/>
      <c r="H18" s="269"/>
      <c r="I18" s="269"/>
    </row>
    <row r="19" spans="2:9" s="259" customFormat="1" ht="15" customHeight="1" x14ac:dyDescent="0.15">
      <c r="B19" s="220" t="s">
        <v>16</v>
      </c>
      <c r="C19" s="185" t="s">
        <v>236</v>
      </c>
      <c r="D19" s="221"/>
      <c r="E19" s="221"/>
      <c r="F19" s="218"/>
      <c r="H19" s="269"/>
      <c r="I19" s="269"/>
    </row>
    <row r="20" spans="2:9" s="259" customFormat="1" ht="15" customHeight="1" x14ac:dyDescent="0.15">
      <c r="B20" s="220">
        <v>100</v>
      </c>
      <c r="C20" s="185" t="s">
        <v>173</v>
      </c>
      <c r="D20" s="221"/>
      <c r="E20" s="221"/>
      <c r="F20" s="218"/>
      <c r="H20" s="269"/>
      <c r="I20" s="269"/>
    </row>
    <row r="21" spans="2:9" s="259" customFormat="1" ht="15" customHeight="1" x14ac:dyDescent="0.15">
      <c r="B21" s="220">
        <v>110</v>
      </c>
      <c r="C21" s="185" t="s">
        <v>174</v>
      </c>
      <c r="D21" s="221"/>
      <c r="E21" s="221"/>
      <c r="F21" s="218"/>
      <c r="H21" s="269"/>
      <c r="I21" s="269"/>
    </row>
    <row r="22" spans="2:9" s="259" customFormat="1" ht="15" customHeight="1" x14ac:dyDescent="0.15">
      <c r="B22" s="220">
        <v>120</v>
      </c>
      <c r="C22" s="167" t="s">
        <v>258</v>
      </c>
      <c r="D22" s="221"/>
      <c r="E22" s="221"/>
      <c r="F22" s="218"/>
      <c r="H22" s="269"/>
      <c r="I22" s="269"/>
    </row>
    <row r="23" spans="2:9" s="259" customFormat="1" ht="15" customHeight="1" x14ac:dyDescent="0.15">
      <c r="B23" s="220">
        <v>130</v>
      </c>
      <c r="C23" s="185" t="s">
        <v>236</v>
      </c>
      <c r="D23" s="221"/>
      <c r="E23" s="221"/>
      <c r="F23" s="218"/>
      <c r="H23" s="269"/>
      <c r="I23" s="269"/>
    </row>
    <row r="24" spans="2:9" s="259" customFormat="1" ht="15" customHeight="1" x14ac:dyDescent="0.15">
      <c r="B24" s="220">
        <v>140</v>
      </c>
      <c r="C24" s="185" t="s">
        <v>173</v>
      </c>
      <c r="D24" s="221"/>
      <c r="E24" s="221"/>
      <c r="F24" s="218"/>
      <c r="H24" s="269"/>
      <c r="I24" s="269"/>
    </row>
    <row r="25" spans="2:9" s="259" customFormat="1" ht="15" customHeight="1" x14ac:dyDescent="0.15">
      <c r="B25" s="220">
        <v>150</v>
      </c>
      <c r="C25" s="185" t="s">
        <v>174</v>
      </c>
      <c r="D25" s="221"/>
      <c r="E25" s="221"/>
      <c r="F25" s="218"/>
      <c r="H25" s="269"/>
      <c r="I25" s="269"/>
    </row>
    <row r="26" spans="2:9" s="259" customFormat="1" ht="15" customHeight="1" x14ac:dyDescent="0.15">
      <c r="B26" s="220">
        <v>160</v>
      </c>
      <c r="C26" s="271" t="s">
        <v>151</v>
      </c>
      <c r="D26" s="221"/>
      <c r="E26" s="221"/>
      <c r="F26" s="218"/>
      <c r="H26" s="269"/>
      <c r="I26" s="269"/>
    </row>
    <row r="27" spans="2:9" s="259" customFormat="1" ht="15" customHeight="1" x14ac:dyDescent="0.15">
      <c r="B27" s="247">
        <v>170</v>
      </c>
      <c r="C27" s="272" t="s">
        <v>156</v>
      </c>
      <c r="D27" s="224"/>
      <c r="E27" s="224"/>
      <c r="F27" s="99"/>
      <c r="H27" s="269"/>
      <c r="I27" s="269"/>
    </row>
    <row r="28" spans="2:9" s="259" customFormat="1" ht="10.5" x14ac:dyDescent="0.15">
      <c r="B28" s="264"/>
      <c r="C28" s="273"/>
      <c r="D28" s="273"/>
      <c r="E28" s="273"/>
      <c r="F28" s="274"/>
      <c r="G28" s="274"/>
      <c r="H28" s="275"/>
      <c r="I28" s="276"/>
    </row>
    <row r="29" spans="2:9" s="259" customFormat="1" ht="10.5" x14ac:dyDescent="0.15">
      <c r="B29" s="263" t="s">
        <v>182</v>
      </c>
      <c r="D29" s="273"/>
      <c r="E29" s="273"/>
      <c r="F29" s="277"/>
      <c r="G29" s="277"/>
      <c r="H29" s="275"/>
      <c r="I29" s="276"/>
    </row>
    <row r="30" spans="2:9" s="259" customFormat="1" ht="10.5" x14ac:dyDescent="0.15">
      <c r="B30" s="264"/>
      <c r="C30" s="278"/>
      <c r="D30" s="278"/>
      <c r="E30" s="273"/>
      <c r="F30" s="274"/>
      <c r="G30" s="274"/>
      <c r="H30" s="276"/>
      <c r="I30" s="276"/>
    </row>
    <row r="31" spans="2:9" s="259" customFormat="1" ht="32.25" customHeight="1" x14ac:dyDescent="0.15">
      <c r="B31" s="360" t="s">
        <v>43</v>
      </c>
      <c r="C31" s="349"/>
      <c r="D31" s="15" t="s">
        <v>1</v>
      </c>
      <c r="E31" s="15" t="s">
        <v>3</v>
      </c>
      <c r="F31" s="266" t="s">
        <v>32</v>
      </c>
      <c r="G31" s="267"/>
      <c r="H31" s="267"/>
      <c r="I31" s="267"/>
    </row>
    <row r="32" spans="2:9" s="259" customFormat="1" ht="21" customHeight="1" x14ac:dyDescent="0.15">
      <c r="B32" s="350"/>
      <c r="C32" s="361"/>
      <c r="D32" s="279" t="s">
        <v>6</v>
      </c>
      <c r="E32" s="279" t="s">
        <v>7</v>
      </c>
      <c r="F32" s="279" t="s">
        <v>8</v>
      </c>
      <c r="G32" s="267"/>
      <c r="H32" s="267"/>
      <c r="I32" s="267"/>
    </row>
    <row r="33" spans="2:9" s="259" customFormat="1" ht="15" customHeight="1" x14ac:dyDescent="0.15">
      <c r="B33" s="93" t="s">
        <v>6</v>
      </c>
      <c r="C33" s="280" t="s">
        <v>183</v>
      </c>
      <c r="D33" s="72"/>
      <c r="E33" s="72"/>
      <c r="F33" s="157"/>
      <c r="G33" s="269"/>
      <c r="H33" s="269"/>
      <c r="I33" s="269"/>
    </row>
    <row r="34" spans="2:9" s="259" customFormat="1" ht="15" customHeight="1" x14ac:dyDescent="0.15">
      <c r="B34" s="23" t="s">
        <v>7</v>
      </c>
      <c r="C34" s="26" t="s">
        <v>105</v>
      </c>
      <c r="D34" s="25"/>
      <c r="E34" s="25"/>
      <c r="F34" s="98"/>
      <c r="G34" s="269"/>
      <c r="H34" s="269"/>
      <c r="I34" s="269"/>
    </row>
    <row r="35" spans="2:9" s="259" customFormat="1" ht="15" customHeight="1" x14ac:dyDescent="0.15">
      <c r="B35" s="219" t="s">
        <v>8</v>
      </c>
      <c r="C35" s="186" t="s">
        <v>185</v>
      </c>
      <c r="D35" s="146"/>
      <c r="E35" s="146"/>
      <c r="F35" s="98"/>
      <c r="G35" s="269"/>
      <c r="H35" s="269"/>
      <c r="I35" s="269"/>
    </row>
    <row r="36" spans="2:9" s="259" customFormat="1" ht="15" customHeight="1" x14ac:dyDescent="0.15">
      <c r="B36" s="220" t="s">
        <v>178</v>
      </c>
      <c r="C36" s="185" t="s">
        <v>173</v>
      </c>
      <c r="D36" s="184"/>
      <c r="E36" s="184"/>
      <c r="F36" s="98"/>
      <c r="G36" s="269"/>
      <c r="H36" s="269"/>
      <c r="I36" s="269"/>
    </row>
    <row r="37" spans="2:9" s="259" customFormat="1" ht="15" customHeight="1" x14ac:dyDescent="0.15">
      <c r="B37" s="220" t="s">
        <v>91</v>
      </c>
      <c r="C37" s="185" t="s">
        <v>174</v>
      </c>
      <c r="D37" s="184"/>
      <c r="E37" s="184"/>
      <c r="F37" s="98"/>
      <c r="G37" s="269"/>
      <c r="H37" s="269"/>
      <c r="I37" s="269"/>
    </row>
    <row r="38" spans="2:9" s="259" customFormat="1" ht="15" customHeight="1" x14ac:dyDescent="0.15">
      <c r="B38" s="219" t="s">
        <v>9</v>
      </c>
      <c r="C38" s="270" t="s">
        <v>130</v>
      </c>
      <c r="D38" s="146"/>
      <c r="E38" s="146"/>
      <c r="F38" s="98"/>
      <c r="G38" s="269"/>
      <c r="H38" s="269"/>
      <c r="I38" s="269"/>
    </row>
    <row r="39" spans="2:9" s="259" customFormat="1" ht="19.5" customHeight="1" x14ac:dyDescent="0.15">
      <c r="B39" s="312" t="s">
        <v>10</v>
      </c>
      <c r="C39" s="313" t="s">
        <v>286</v>
      </c>
      <c r="D39" s="314"/>
      <c r="E39" s="314"/>
      <c r="F39" s="98"/>
      <c r="G39" s="269"/>
      <c r="H39" s="269"/>
      <c r="I39" s="269"/>
    </row>
    <row r="40" spans="2:9" s="259" customFormat="1" ht="15" customHeight="1" x14ac:dyDescent="0.15">
      <c r="B40" s="312" t="s">
        <v>13</v>
      </c>
      <c r="C40" s="309" t="s">
        <v>105</v>
      </c>
      <c r="D40" s="314"/>
      <c r="E40" s="314"/>
      <c r="F40" s="98"/>
      <c r="G40" s="269"/>
      <c r="H40" s="269"/>
      <c r="I40" s="269"/>
    </row>
    <row r="41" spans="2:9" s="259" customFormat="1" ht="15" customHeight="1" x14ac:dyDescent="0.15">
      <c r="B41" s="219" t="s">
        <v>14</v>
      </c>
      <c r="C41" s="186" t="s">
        <v>113</v>
      </c>
      <c r="D41" s="146"/>
      <c r="E41" s="146"/>
      <c r="F41" s="98"/>
      <c r="G41" s="269"/>
      <c r="H41" s="269"/>
      <c r="I41" s="269"/>
    </row>
    <row r="42" spans="2:9" s="259" customFormat="1" ht="15" customHeight="1" x14ac:dyDescent="0.15">
      <c r="B42" s="220" t="s">
        <v>115</v>
      </c>
      <c r="C42" s="185" t="s">
        <v>173</v>
      </c>
      <c r="D42" s="184"/>
      <c r="E42" s="184"/>
      <c r="F42" s="98"/>
      <c r="G42" s="269"/>
      <c r="H42" s="269"/>
      <c r="I42" s="269"/>
    </row>
    <row r="43" spans="2:9" s="259" customFormat="1" ht="15" customHeight="1" x14ac:dyDescent="0.15">
      <c r="B43" s="220" t="s">
        <v>181</v>
      </c>
      <c r="C43" s="185" t="s">
        <v>174</v>
      </c>
      <c r="D43" s="184"/>
      <c r="E43" s="184"/>
      <c r="F43" s="98"/>
      <c r="G43" s="269"/>
      <c r="H43" s="269"/>
      <c r="I43" s="269"/>
    </row>
    <row r="44" spans="2:9" s="259" customFormat="1" ht="15" customHeight="1" x14ac:dyDescent="0.15">
      <c r="B44" s="219" t="s">
        <v>15</v>
      </c>
      <c r="C44" s="270" t="s">
        <v>257</v>
      </c>
      <c r="D44" s="146"/>
      <c r="E44" s="146"/>
      <c r="F44" s="98"/>
      <c r="G44" s="269"/>
      <c r="H44" s="269"/>
      <c r="I44" s="269"/>
    </row>
    <row r="45" spans="2:9" s="259" customFormat="1" ht="15" customHeight="1" x14ac:dyDescent="0.15">
      <c r="B45" s="220" t="s">
        <v>265</v>
      </c>
      <c r="C45" s="341" t="s">
        <v>259</v>
      </c>
      <c r="D45" s="184"/>
      <c r="E45" s="184"/>
      <c r="F45" s="98"/>
      <c r="G45" s="269"/>
      <c r="H45" s="269"/>
      <c r="I45" s="269"/>
    </row>
    <row r="46" spans="2:9" s="259" customFormat="1" ht="15" customHeight="1" x14ac:dyDescent="0.15">
      <c r="B46" s="220" t="s">
        <v>261</v>
      </c>
      <c r="C46" s="185" t="s">
        <v>236</v>
      </c>
      <c r="D46" s="184"/>
      <c r="E46" s="184"/>
      <c r="F46" s="98"/>
      <c r="G46" s="269"/>
      <c r="H46" s="269"/>
      <c r="I46" s="269"/>
    </row>
    <row r="47" spans="2:9" s="259" customFormat="1" ht="15" customHeight="1" x14ac:dyDescent="0.15">
      <c r="B47" s="220" t="s">
        <v>262</v>
      </c>
      <c r="C47" s="185" t="s">
        <v>173</v>
      </c>
      <c r="D47" s="184"/>
      <c r="E47" s="184"/>
      <c r="F47" s="98"/>
      <c r="G47" s="269"/>
      <c r="H47" s="269"/>
      <c r="I47" s="269"/>
    </row>
    <row r="48" spans="2:9" s="259" customFormat="1" ht="15" customHeight="1" x14ac:dyDescent="0.15">
      <c r="B48" s="220" t="s">
        <v>263</v>
      </c>
      <c r="C48" s="185" t="s">
        <v>174</v>
      </c>
      <c r="D48" s="184"/>
      <c r="E48" s="184"/>
      <c r="F48" s="98"/>
      <c r="G48" s="269"/>
      <c r="H48" s="269"/>
      <c r="I48" s="269"/>
    </row>
    <row r="49" spans="1:9" s="259" customFormat="1" ht="15" customHeight="1" x14ac:dyDescent="0.15">
      <c r="B49" s="220" t="s">
        <v>264</v>
      </c>
      <c r="C49" s="341" t="s">
        <v>260</v>
      </c>
      <c r="D49" s="184"/>
      <c r="E49" s="184"/>
      <c r="F49" s="98"/>
      <c r="G49" s="269"/>
      <c r="H49" s="269"/>
      <c r="I49" s="269"/>
    </row>
    <row r="50" spans="1:9" s="259" customFormat="1" ht="15" customHeight="1" x14ac:dyDescent="0.15">
      <c r="B50" s="220" t="s">
        <v>154</v>
      </c>
      <c r="C50" s="185" t="s">
        <v>236</v>
      </c>
      <c r="D50" s="184"/>
      <c r="E50" s="184"/>
      <c r="F50" s="98"/>
      <c r="G50" s="269"/>
      <c r="H50" s="269"/>
      <c r="I50" s="269"/>
    </row>
    <row r="51" spans="1:9" s="259" customFormat="1" ht="15" customHeight="1" x14ac:dyDescent="0.15">
      <c r="B51" s="220" t="s">
        <v>254</v>
      </c>
      <c r="C51" s="185" t="s">
        <v>173</v>
      </c>
      <c r="D51" s="184"/>
      <c r="E51" s="184"/>
      <c r="F51" s="98"/>
      <c r="G51" s="269"/>
      <c r="H51" s="269"/>
      <c r="I51" s="269"/>
    </row>
    <row r="52" spans="1:9" s="259" customFormat="1" ht="15" customHeight="1" x14ac:dyDescent="0.15">
      <c r="B52" s="220" t="s">
        <v>155</v>
      </c>
      <c r="C52" s="185" t="s">
        <v>174</v>
      </c>
      <c r="D52" s="184"/>
      <c r="E52" s="184"/>
      <c r="F52" s="98"/>
      <c r="G52" s="269"/>
      <c r="H52" s="269"/>
      <c r="I52" s="269"/>
    </row>
    <row r="53" spans="1:9" s="259" customFormat="1" ht="15" customHeight="1" x14ac:dyDescent="0.15">
      <c r="B53" s="220" t="s">
        <v>255</v>
      </c>
      <c r="C53" s="167" t="s">
        <v>152</v>
      </c>
      <c r="D53" s="184"/>
      <c r="E53" s="184"/>
      <c r="F53" s="98"/>
      <c r="G53" s="269"/>
      <c r="H53" s="269"/>
      <c r="I53" s="269"/>
    </row>
    <row r="54" spans="1:9" s="259" customFormat="1" ht="15" customHeight="1" x14ac:dyDescent="0.15">
      <c r="B54" s="220" t="s">
        <v>256</v>
      </c>
      <c r="C54" s="167" t="s">
        <v>153</v>
      </c>
      <c r="D54" s="184"/>
      <c r="E54" s="184"/>
      <c r="F54" s="98"/>
      <c r="G54" s="269"/>
      <c r="H54" s="269"/>
      <c r="I54" s="269"/>
    </row>
    <row r="55" spans="1:9" s="259" customFormat="1" ht="15" customHeight="1" x14ac:dyDescent="0.15">
      <c r="B55" s="23" t="s">
        <v>16</v>
      </c>
      <c r="C55" s="281" t="s">
        <v>193</v>
      </c>
      <c r="D55" s="25"/>
      <c r="E55" s="25"/>
      <c r="F55" s="98"/>
      <c r="G55" s="269"/>
      <c r="H55" s="269"/>
      <c r="I55" s="269"/>
    </row>
    <row r="56" spans="1:9" s="259" customFormat="1" ht="15" customHeight="1" x14ac:dyDescent="0.15">
      <c r="B56" s="23" t="s">
        <v>38</v>
      </c>
      <c r="C56" s="281" t="s">
        <v>194</v>
      </c>
      <c r="D56" s="25"/>
      <c r="E56" s="25"/>
      <c r="F56" s="98"/>
      <c r="G56" s="269"/>
      <c r="H56" s="269"/>
      <c r="I56" s="269"/>
    </row>
    <row r="57" spans="1:9" x14ac:dyDescent="0.2">
      <c r="A57" s="259"/>
      <c r="B57" s="220">
        <v>110</v>
      </c>
      <c r="C57" s="299" t="s">
        <v>295</v>
      </c>
      <c r="D57" s="184"/>
      <c r="E57" s="184"/>
      <c r="F57" s="98"/>
    </row>
    <row r="58" spans="1:9" x14ac:dyDescent="0.2">
      <c r="A58" s="259"/>
      <c r="B58" s="220">
        <v>120</v>
      </c>
      <c r="C58" s="298" t="s">
        <v>212</v>
      </c>
      <c r="D58" s="184"/>
      <c r="E58" s="184"/>
      <c r="F58" s="98"/>
    </row>
    <row r="59" spans="1:9" x14ac:dyDescent="0.2">
      <c r="A59" s="259"/>
      <c r="B59" s="220">
        <v>130</v>
      </c>
      <c r="C59" s="298" t="s">
        <v>213</v>
      </c>
      <c r="D59" s="184"/>
      <c r="E59" s="184"/>
      <c r="F59" s="98"/>
    </row>
    <row r="60" spans="1:9" x14ac:dyDescent="0.2">
      <c r="A60" s="259"/>
      <c r="B60" s="220">
        <v>140</v>
      </c>
      <c r="C60" s="298" t="s">
        <v>250</v>
      </c>
      <c r="D60" s="184"/>
      <c r="E60" s="184"/>
      <c r="F60" s="98"/>
    </row>
    <row r="61" spans="1:9" x14ac:dyDescent="0.2">
      <c r="A61" s="259"/>
      <c r="B61" s="220">
        <v>150</v>
      </c>
      <c r="C61" s="298" t="s">
        <v>251</v>
      </c>
      <c r="D61" s="184"/>
      <c r="E61" s="184"/>
      <c r="F61" s="98"/>
    </row>
    <row r="62" spans="1:9" x14ac:dyDescent="0.2">
      <c r="A62" s="259"/>
      <c r="B62" s="220">
        <v>160</v>
      </c>
      <c r="C62" s="298" t="s">
        <v>271</v>
      </c>
      <c r="D62" s="184"/>
      <c r="E62" s="184"/>
      <c r="F62" s="98"/>
    </row>
    <row r="63" spans="1:9" x14ac:dyDescent="0.2">
      <c r="A63" s="259"/>
      <c r="B63" s="220">
        <v>170</v>
      </c>
      <c r="C63" s="298" t="s">
        <v>192</v>
      </c>
      <c r="D63" s="184"/>
      <c r="E63" s="184"/>
      <c r="F63" s="98"/>
    </row>
    <row r="64" spans="1:9" x14ac:dyDescent="0.2">
      <c r="A64" s="259"/>
      <c r="B64" s="220">
        <v>180</v>
      </c>
      <c r="C64" s="299" t="s">
        <v>170</v>
      </c>
      <c r="D64" s="184"/>
      <c r="E64" s="184"/>
      <c r="F64" s="98"/>
    </row>
    <row r="65" spans="2:13" x14ac:dyDescent="0.2">
      <c r="B65" s="220">
        <v>190</v>
      </c>
      <c r="C65" s="298" t="s">
        <v>168</v>
      </c>
      <c r="D65" s="184"/>
      <c r="E65" s="184"/>
      <c r="F65" s="98"/>
    </row>
    <row r="66" spans="2:13" x14ac:dyDescent="0.2">
      <c r="B66" s="220">
        <v>200</v>
      </c>
      <c r="C66" s="298" t="s">
        <v>133</v>
      </c>
      <c r="D66" s="184"/>
      <c r="E66" s="184"/>
      <c r="F66" s="98"/>
    </row>
    <row r="67" spans="2:13" s="4" customFormat="1" ht="15" customHeight="1" x14ac:dyDescent="0.2">
      <c r="B67" s="247">
        <v>210</v>
      </c>
      <c r="C67" s="300" t="s">
        <v>169</v>
      </c>
      <c r="D67" s="224"/>
      <c r="E67" s="224"/>
      <c r="F67" s="99"/>
      <c r="G67" s="282"/>
      <c r="H67" s="282"/>
      <c r="I67" s="46"/>
      <c r="J67" s="56"/>
      <c r="L67" s="3"/>
      <c r="M67" s="5"/>
    </row>
  </sheetData>
  <mergeCells count="2">
    <mergeCell ref="B31:C32"/>
    <mergeCell ref="B4:C5"/>
  </mergeCells>
  <pageMargins left="0.7" right="0.7" top="0.75" bottom="0.75" header="0.3" footer="0.3"/>
  <pageSetup paperSize="9" scale="63" orientation="portrait" verticalDpi="0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39"/>
  <sheetViews>
    <sheetView topLeftCell="A10" zoomScaleNormal="100" workbookViewId="0">
      <selection activeCell="L36" sqref="L36"/>
    </sheetView>
  </sheetViews>
  <sheetFormatPr defaultRowHeight="15" customHeight="1" x14ac:dyDescent="0.15"/>
  <cols>
    <col min="1" max="2" width="9.140625" style="292"/>
    <col min="3" max="3" width="103" style="292" customWidth="1"/>
    <col min="4" max="16384" width="9.140625" style="292"/>
  </cols>
  <sheetData>
    <row r="2" spans="2:10" s="259" customFormat="1" ht="10.5" x14ac:dyDescent="0.15">
      <c r="B2" s="258" t="s">
        <v>34</v>
      </c>
      <c r="I2" s="170"/>
      <c r="J2" s="269"/>
    </row>
    <row r="3" spans="2:10" s="259" customFormat="1" ht="10.5" x14ac:dyDescent="0.15">
      <c r="B3" s="258"/>
      <c r="I3" s="170"/>
      <c r="J3" s="269"/>
    </row>
    <row r="4" spans="2:10" s="259" customFormat="1" ht="10.5" x14ac:dyDescent="0.15">
      <c r="B4" s="263" t="s">
        <v>142</v>
      </c>
      <c r="C4" s="292"/>
      <c r="I4" s="170"/>
      <c r="J4" s="269"/>
    </row>
    <row r="5" spans="2:10" s="259" customFormat="1" ht="21" x14ac:dyDescent="0.15">
      <c r="B5" s="258"/>
      <c r="C5" s="241" t="s">
        <v>45</v>
      </c>
      <c r="D5" s="284" t="s">
        <v>44</v>
      </c>
      <c r="I5" s="170"/>
      <c r="J5" s="269"/>
    </row>
    <row r="7" spans="2:10" ht="49.5" customHeight="1" x14ac:dyDescent="0.25">
      <c r="B7" s="263"/>
      <c r="C7" s="1"/>
      <c r="D7" s="15" t="s">
        <v>1</v>
      </c>
      <c r="E7" s="15" t="s">
        <v>2</v>
      </c>
      <c r="F7" s="15" t="s">
        <v>3</v>
      </c>
      <c r="G7" s="15" t="s">
        <v>4</v>
      </c>
      <c r="H7" s="15" t="s">
        <v>5</v>
      </c>
    </row>
    <row r="8" spans="2:10" ht="15" customHeight="1" thickBot="1" x14ac:dyDescent="0.3">
      <c r="B8" s="1"/>
      <c r="C8" s="1"/>
      <c r="D8" s="268" t="s">
        <v>6</v>
      </c>
      <c r="E8" s="268" t="s">
        <v>7</v>
      </c>
      <c r="F8" s="268" t="s">
        <v>8</v>
      </c>
      <c r="G8" s="268" t="s">
        <v>9</v>
      </c>
      <c r="H8" s="268" t="s">
        <v>10</v>
      </c>
    </row>
    <row r="9" spans="2:10" ht="15" customHeight="1" x14ac:dyDescent="0.15">
      <c r="B9" s="364" t="s">
        <v>234</v>
      </c>
      <c r="C9" s="364"/>
      <c r="D9" s="365"/>
      <c r="E9" s="366"/>
      <c r="F9" s="366"/>
      <c r="G9" s="366"/>
      <c r="H9" s="367"/>
    </row>
    <row r="10" spans="2:10" ht="15" customHeight="1" x14ac:dyDescent="0.15">
      <c r="B10" s="336" t="s">
        <v>6</v>
      </c>
      <c r="C10" s="290" t="s">
        <v>229</v>
      </c>
      <c r="D10" s="146"/>
      <c r="E10" s="146"/>
      <c r="F10" s="146"/>
      <c r="G10" s="146"/>
      <c r="H10" s="146"/>
    </row>
    <row r="11" spans="2:10" ht="15" customHeight="1" x14ac:dyDescent="0.15">
      <c r="B11" s="336" t="s">
        <v>7</v>
      </c>
      <c r="C11" s="290" t="s">
        <v>230</v>
      </c>
      <c r="D11" s="146"/>
      <c r="E11" s="146"/>
      <c r="F11" s="146"/>
      <c r="G11" s="146"/>
      <c r="H11" s="146"/>
    </row>
    <row r="12" spans="2:10" ht="15" customHeight="1" x14ac:dyDescent="0.15">
      <c r="B12" s="336" t="s">
        <v>8</v>
      </c>
      <c r="C12" s="290" t="s">
        <v>231</v>
      </c>
      <c r="D12" s="146"/>
      <c r="E12" s="146"/>
      <c r="F12" s="146"/>
      <c r="G12" s="146"/>
      <c r="H12" s="146"/>
    </row>
    <row r="13" spans="2:10" ht="15" customHeight="1" x14ac:dyDescent="0.15">
      <c r="B13" s="364" t="s">
        <v>235</v>
      </c>
      <c r="C13" s="364"/>
      <c r="D13" s="368"/>
      <c r="E13" s="369"/>
      <c r="F13" s="369"/>
      <c r="G13" s="369"/>
      <c r="H13" s="370"/>
    </row>
    <row r="14" spans="2:10" ht="15" customHeight="1" x14ac:dyDescent="0.15">
      <c r="B14" s="336" t="s">
        <v>9</v>
      </c>
      <c r="C14" s="290" t="s">
        <v>232</v>
      </c>
      <c r="D14" s="146"/>
      <c r="E14" s="146"/>
      <c r="F14" s="146"/>
      <c r="G14" s="146"/>
      <c r="H14" s="146"/>
    </row>
    <row r="15" spans="2:10" ht="15" customHeight="1" x14ac:dyDescent="0.15">
      <c r="B15" s="336" t="s">
        <v>10</v>
      </c>
      <c r="C15" s="290" t="s">
        <v>131</v>
      </c>
      <c r="D15" s="146"/>
      <c r="E15" s="146"/>
      <c r="F15" s="146"/>
      <c r="G15" s="146"/>
      <c r="H15" s="146"/>
    </row>
    <row r="16" spans="2:10" ht="15" customHeight="1" x14ac:dyDescent="0.15">
      <c r="B16" s="336" t="s">
        <v>13</v>
      </c>
      <c r="C16" s="290" t="s">
        <v>233</v>
      </c>
      <c r="D16" s="146"/>
      <c r="E16" s="146"/>
      <c r="F16" s="146"/>
      <c r="G16" s="146"/>
      <c r="H16" s="146"/>
    </row>
    <row r="17" spans="2:10" ht="15" customHeight="1" x14ac:dyDescent="0.15">
      <c r="B17" s="336" t="s">
        <v>14</v>
      </c>
      <c r="C17" s="290" t="s">
        <v>35</v>
      </c>
      <c r="D17" s="146"/>
      <c r="E17" s="146"/>
      <c r="F17" s="146"/>
      <c r="G17" s="146"/>
      <c r="H17" s="146"/>
    </row>
    <row r="18" spans="2:10" ht="15" customHeight="1" x14ac:dyDescent="0.15">
      <c r="B18" s="336" t="s">
        <v>15</v>
      </c>
      <c r="C18" s="290" t="s">
        <v>36</v>
      </c>
      <c r="D18" s="152"/>
      <c r="E18" s="152"/>
      <c r="F18" s="152"/>
      <c r="G18" s="152"/>
      <c r="H18" s="152"/>
    </row>
    <row r="21" spans="2:10" s="259" customFormat="1" ht="10.5" x14ac:dyDescent="0.15">
      <c r="B21" s="263" t="s">
        <v>228</v>
      </c>
      <c r="I21" s="263"/>
      <c r="J21" s="269"/>
    </row>
    <row r="22" spans="2:10" s="259" customFormat="1" ht="10.5" x14ac:dyDescent="0.15">
      <c r="B22" s="278"/>
      <c r="I22" s="283"/>
    </row>
    <row r="23" spans="2:10" s="259" customFormat="1" ht="21" x14ac:dyDescent="0.15">
      <c r="B23" s="264"/>
      <c r="C23" s="241" t="s">
        <v>45</v>
      </c>
      <c r="D23" s="284" t="s">
        <v>44</v>
      </c>
      <c r="I23" s="273"/>
      <c r="J23" s="285"/>
    </row>
    <row r="24" spans="2:10" s="259" customFormat="1" ht="10.5" x14ac:dyDescent="0.15">
      <c r="B24" s="278"/>
      <c r="E24" s="273"/>
      <c r="F24" s="273"/>
      <c r="G24" s="273"/>
      <c r="H24" s="273"/>
      <c r="I24" s="273"/>
      <c r="J24" s="286"/>
    </row>
    <row r="25" spans="2:10" s="259" customFormat="1" ht="31.5" x14ac:dyDescent="0.15">
      <c r="B25" s="348" t="s">
        <v>0</v>
      </c>
      <c r="C25" s="349"/>
      <c r="D25" s="15" t="s">
        <v>1</v>
      </c>
      <c r="E25" s="15" t="s">
        <v>3</v>
      </c>
      <c r="F25" s="15" t="s">
        <v>4</v>
      </c>
      <c r="G25" s="15" t="s">
        <v>5</v>
      </c>
      <c r="H25" s="273"/>
    </row>
    <row r="26" spans="2:10" s="259" customFormat="1" ht="10.5" x14ac:dyDescent="0.15">
      <c r="B26" s="350"/>
      <c r="C26" s="352"/>
      <c r="D26" s="268" t="s">
        <v>6</v>
      </c>
      <c r="E26" s="268" t="s">
        <v>8</v>
      </c>
      <c r="F26" s="268" t="s">
        <v>9</v>
      </c>
      <c r="G26" s="268" t="s">
        <v>10</v>
      </c>
      <c r="H26" s="287"/>
      <c r="I26" s="285"/>
    </row>
    <row r="27" spans="2:10" s="259" customFormat="1" ht="15" customHeight="1" x14ac:dyDescent="0.15">
      <c r="B27" s="288"/>
      <c r="C27" s="371" t="s">
        <v>288</v>
      </c>
      <c r="D27" s="372"/>
      <c r="E27" s="372"/>
      <c r="F27" s="372"/>
      <c r="G27" s="372"/>
      <c r="H27" s="287"/>
      <c r="I27" s="273"/>
      <c r="J27" s="273"/>
    </row>
    <row r="28" spans="2:10" s="259" customFormat="1" ht="15" customHeight="1" x14ac:dyDescent="0.15">
      <c r="B28" s="183" t="s">
        <v>6</v>
      </c>
      <c r="C28" s="293" t="s">
        <v>159</v>
      </c>
      <c r="D28" s="221"/>
      <c r="E28" s="221"/>
      <c r="F28" s="221"/>
      <c r="G28" s="221"/>
      <c r="H28" s="287"/>
      <c r="I28" s="286"/>
    </row>
    <row r="29" spans="2:10" s="259" customFormat="1" ht="21" customHeight="1" x14ac:dyDescent="0.15">
      <c r="B29" s="183" t="s">
        <v>7</v>
      </c>
      <c r="C29" s="293" t="s">
        <v>272</v>
      </c>
      <c r="D29" s="221"/>
      <c r="E29" s="221"/>
      <c r="F29" s="221"/>
      <c r="G29" s="221"/>
      <c r="H29" s="287"/>
      <c r="I29" s="286"/>
      <c r="J29" s="286"/>
    </row>
    <row r="30" spans="2:10" s="259" customFormat="1" ht="21" customHeight="1" x14ac:dyDescent="0.15">
      <c r="B30" s="183" t="s">
        <v>8</v>
      </c>
      <c r="C30" s="293" t="s">
        <v>273</v>
      </c>
      <c r="D30" s="221"/>
      <c r="E30" s="221"/>
      <c r="F30" s="221"/>
      <c r="G30" s="221"/>
      <c r="H30" s="287"/>
      <c r="I30" s="286"/>
      <c r="J30" s="286"/>
    </row>
    <row r="31" spans="2:10" s="259" customFormat="1" ht="21" customHeight="1" x14ac:dyDescent="0.15">
      <c r="B31" s="183" t="s">
        <v>9</v>
      </c>
      <c r="C31" s="293" t="s">
        <v>98</v>
      </c>
      <c r="D31" s="221"/>
      <c r="E31" s="221"/>
      <c r="F31" s="221"/>
      <c r="G31" s="221"/>
      <c r="H31" s="287"/>
      <c r="I31" s="286"/>
      <c r="J31" s="286"/>
    </row>
    <row r="32" spans="2:10" s="259" customFormat="1" ht="21" customHeight="1" x14ac:dyDescent="0.15">
      <c r="B32" s="329" t="s">
        <v>10</v>
      </c>
      <c r="C32" s="293" t="s">
        <v>241</v>
      </c>
      <c r="D32" s="221"/>
      <c r="E32" s="221"/>
      <c r="F32" s="221"/>
      <c r="G32" s="221"/>
      <c r="H32" s="287"/>
      <c r="I32" s="286"/>
      <c r="J32" s="286"/>
    </row>
    <row r="33" spans="2:10" s="259" customFormat="1" ht="15" customHeight="1" x14ac:dyDescent="0.15">
      <c r="B33" s="94"/>
      <c r="C33" s="371" t="s">
        <v>289</v>
      </c>
      <c r="D33" s="372"/>
      <c r="E33" s="372"/>
      <c r="F33" s="372"/>
      <c r="G33" s="372"/>
      <c r="H33" s="287"/>
      <c r="I33" s="286"/>
      <c r="J33" s="286"/>
    </row>
    <row r="34" spans="2:10" s="259" customFormat="1" ht="15" customHeight="1" x14ac:dyDescent="0.15">
      <c r="B34" s="220" t="s">
        <v>13</v>
      </c>
      <c r="C34" s="289" t="s">
        <v>237</v>
      </c>
      <c r="D34" s="184"/>
      <c r="E34" s="184"/>
      <c r="F34" s="184"/>
      <c r="G34" s="184"/>
      <c r="H34" s="287"/>
      <c r="I34" s="286"/>
      <c r="J34" s="286"/>
    </row>
    <row r="35" spans="2:10" s="259" customFormat="1" ht="15" customHeight="1" x14ac:dyDescent="0.15">
      <c r="B35" s="220" t="s">
        <v>14</v>
      </c>
      <c r="C35" s="337" t="s">
        <v>274</v>
      </c>
      <c r="D35" s="184"/>
      <c r="E35" s="184"/>
      <c r="F35" s="184"/>
      <c r="G35" s="184"/>
      <c r="H35" s="273"/>
      <c r="I35" s="273"/>
    </row>
    <row r="36" spans="2:10" s="259" customFormat="1" ht="15" customHeight="1" x14ac:dyDescent="0.15">
      <c r="B36" s="220" t="s">
        <v>15</v>
      </c>
      <c r="C36" s="337" t="s">
        <v>275</v>
      </c>
      <c r="D36" s="184"/>
      <c r="E36" s="184"/>
      <c r="F36" s="184"/>
      <c r="G36" s="184"/>
      <c r="H36" s="273"/>
      <c r="I36" s="273"/>
    </row>
    <row r="37" spans="2:10" s="259" customFormat="1" ht="15" customHeight="1" x14ac:dyDescent="0.15">
      <c r="B37" s="220" t="s">
        <v>16</v>
      </c>
      <c r="C37" s="338" t="s">
        <v>296</v>
      </c>
      <c r="D37" s="184"/>
      <c r="E37" s="184"/>
      <c r="F37" s="184"/>
      <c r="G37" s="184"/>
      <c r="H37" s="273"/>
      <c r="I37" s="273"/>
    </row>
    <row r="38" spans="2:10" s="259" customFormat="1" ht="15" customHeight="1" x14ac:dyDescent="0.15">
      <c r="B38" s="220" t="s">
        <v>38</v>
      </c>
      <c r="C38" s="338" t="s">
        <v>297</v>
      </c>
      <c r="D38" s="291"/>
      <c r="E38" s="291"/>
      <c r="F38" s="291"/>
      <c r="G38" s="291"/>
      <c r="H38" s="273"/>
      <c r="I38" s="273"/>
    </row>
    <row r="39" spans="2:10" s="259" customFormat="1" ht="15" customHeight="1" x14ac:dyDescent="0.15">
      <c r="B39" s="247" t="s">
        <v>214</v>
      </c>
      <c r="C39" s="339" t="s">
        <v>242</v>
      </c>
      <c r="D39" s="224"/>
      <c r="E39" s="224"/>
      <c r="F39" s="224"/>
      <c r="G39" s="224"/>
      <c r="H39" s="273"/>
      <c r="I39" s="273"/>
    </row>
  </sheetData>
  <mergeCells count="5">
    <mergeCell ref="B25:C26"/>
    <mergeCell ref="B9:H9"/>
    <mergeCell ref="B13:H13"/>
    <mergeCell ref="C27:G27"/>
    <mergeCell ref="C33:G33"/>
  </mergeCells>
  <pageMargins left="0.7" right="0.7" top="0.75" bottom="0.75" header="0.3" footer="0.3"/>
  <pageSetup paperSize="9" scale="7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73"/>
  <sheetViews>
    <sheetView zoomScaleNormal="100" workbookViewId="0"/>
  </sheetViews>
  <sheetFormatPr defaultRowHeight="15" customHeight="1" x14ac:dyDescent="0.25"/>
  <cols>
    <col min="1" max="1" width="4.85546875" style="1" customWidth="1"/>
    <col min="2" max="2" width="9.140625" style="1"/>
    <col min="3" max="3" width="103" style="1" customWidth="1"/>
    <col min="4" max="16384" width="9.140625" style="1"/>
  </cols>
  <sheetData>
    <row r="2" spans="1:10" s="4" customFormat="1" ht="11.25" x14ac:dyDescent="0.2">
      <c r="B2" s="19" t="s">
        <v>157</v>
      </c>
      <c r="I2" s="12"/>
      <c r="J2" s="240"/>
    </row>
    <row r="3" spans="1:10" s="4" customFormat="1" ht="15" customHeight="1" x14ac:dyDescent="0.2">
      <c r="B3" s="232"/>
      <c r="C3" s="232"/>
      <c r="D3" s="232"/>
      <c r="E3" s="232"/>
      <c r="F3" s="232"/>
      <c r="G3" s="232"/>
      <c r="H3" s="232"/>
      <c r="I3" s="56"/>
      <c r="J3" s="56"/>
    </row>
    <row r="4" spans="1:10" s="4" customFormat="1" ht="15" customHeight="1" x14ac:dyDescent="0.2">
      <c r="B4" s="173" t="s">
        <v>143</v>
      </c>
      <c r="D4" s="10"/>
      <c r="E4" s="11"/>
      <c r="F4" s="11"/>
      <c r="G4" s="11"/>
      <c r="H4" s="11"/>
      <c r="I4" s="11"/>
      <c r="J4" s="12"/>
    </row>
    <row r="5" spans="1:10" s="4" customFormat="1" ht="15" customHeight="1" x14ac:dyDescent="0.2">
      <c r="B5" s="56"/>
      <c r="C5" s="12"/>
      <c r="D5" s="13"/>
      <c r="E5" s="12"/>
      <c r="F5" s="229"/>
      <c r="G5" s="228"/>
      <c r="H5" s="14"/>
      <c r="I5" s="14"/>
      <c r="J5" s="12"/>
    </row>
    <row r="6" spans="1:10" s="4" customFormat="1" ht="42" customHeight="1" x14ac:dyDescent="0.2">
      <c r="B6" s="356" t="s">
        <v>0</v>
      </c>
      <c r="C6" s="357"/>
      <c r="D6" s="75" t="s">
        <v>1</v>
      </c>
      <c r="E6" s="75" t="s">
        <v>2</v>
      </c>
      <c r="F6" s="75" t="s">
        <v>3</v>
      </c>
      <c r="G6" s="75" t="s">
        <v>4</v>
      </c>
      <c r="H6" s="75" t="s">
        <v>5</v>
      </c>
      <c r="I6" s="244"/>
      <c r="J6" s="240"/>
    </row>
    <row r="7" spans="1:10" s="4" customFormat="1" ht="15" customHeight="1" x14ac:dyDescent="0.2">
      <c r="B7" s="358"/>
      <c r="C7" s="373"/>
      <c r="D7" s="82" t="s">
        <v>6</v>
      </c>
      <c r="E7" s="82" t="s">
        <v>7</v>
      </c>
      <c r="F7" s="82" t="s">
        <v>8</v>
      </c>
      <c r="G7" s="82" t="s">
        <v>9</v>
      </c>
      <c r="H7" s="82" t="s">
        <v>10</v>
      </c>
      <c r="I7" s="245"/>
      <c r="J7" s="58"/>
    </row>
    <row r="8" spans="1:10" s="4" customFormat="1" ht="15" customHeight="1" x14ac:dyDescent="0.2">
      <c r="A8" s="172"/>
      <c r="B8" s="20" t="s">
        <v>6</v>
      </c>
      <c r="C8" s="21" t="s">
        <v>103</v>
      </c>
      <c r="D8" s="22"/>
      <c r="E8" s="145"/>
      <c r="F8" s="22"/>
      <c r="G8" s="22"/>
      <c r="H8" s="22"/>
      <c r="I8" s="42"/>
      <c r="J8" s="51"/>
    </row>
    <row r="9" spans="1:10" s="4" customFormat="1" ht="15" customHeight="1" x14ac:dyDescent="0.2">
      <c r="A9" s="242"/>
      <c r="B9" s="23" t="s">
        <v>7</v>
      </c>
      <c r="C9" s="26" t="s">
        <v>105</v>
      </c>
      <c r="D9" s="25"/>
      <c r="E9" s="146"/>
      <c r="F9" s="25"/>
      <c r="G9" s="25"/>
      <c r="H9" s="25"/>
      <c r="I9" s="12"/>
      <c r="J9" s="56"/>
    </row>
    <row r="10" spans="1:10" s="4" customFormat="1" ht="15" customHeight="1" x14ac:dyDescent="0.2">
      <c r="A10" s="243"/>
      <c r="B10" s="219" t="s">
        <v>8</v>
      </c>
      <c r="C10" s="301" t="s">
        <v>12</v>
      </c>
      <c r="D10" s="146"/>
      <c r="E10" s="146"/>
      <c r="F10" s="146"/>
      <c r="G10" s="146"/>
      <c r="H10" s="146"/>
      <c r="I10" s="12"/>
      <c r="J10" s="56"/>
    </row>
    <row r="11" spans="1:10" s="4" customFormat="1" ht="15" customHeight="1" x14ac:dyDescent="0.2">
      <c r="A11" s="242"/>
      <c r="B11" s="219" t="s">
        <v>9</v>
      </c>
      <c r="C11" s="190" t="s">
        <v>198</v>
      </c>
      <c r="D11" s="147"/>
      <c r="E11" s="147"/>
      <c r="F11" s="147"/>
      <c r="G11" s="147"/>
      <c r="H11" s="147"/>
      <c r="I11" s="12"/>
      <c r="J11" s="56"/>
    </row>
    <row r="12" spans="1:10" s="4" customFormat="1" ht="15" customHeight="1" x14ac:dyDescent="0.2">
      <c r="A12" s="242"/>
      <c r="B12" s="220" t="s">
        <v>276</v>
      </c>
      <c r="C12" s="189" t="s">
        <v>195</v>
      </c>
      <c r="D12" s="144"/>
      <c r="E12" s="147"/>
      <c r="F12" s="144"/>
      <c r="G12" s="144"/>
      <c r="H12" s="144"/>
      <c r="I12" s="12"/>
      <c r="J12" s="56"/>
    </row>
    <row r="13" spans="1:10" s="4" customFormat="1" ht="15" customHeight="1" x14ac:dyDescent="0.2">
      <c r="A13" s="173"/>
      <c r="B13" s="23" t="s">
        <v>10</v>
      </c>
      <c r="C13" s="164" t="s">
        <v>104</v>
      </c>
      <c r="D13" s="27"/>
      <c r="E13" s="147"/>
      <c r="F13" s="27"/>
      <c r="G13" s="27"/>
      <c r="H13" s="27"/>
      <c r="I13" s="12"/>
      <c r="J13" s="56"/>
    </row>
    <row r="14" spans="1:10" s="4" customFormat="1" ht="15" customHeight="1" x14ac:dyDescent="0.2">
      <c r="A14" s="242"/>
      <c r="B14" s="23" t="s">
        <v>13</v>
      </c>
      <c r="C14" s="163" t="s">
        <v>101</v>
      </c>
      <c r="D14" s="28"/>
      <c r="E14" s="148"/>
      <c r="F14" s="28"/>
      <c r="G14" s="28"/>
      <c r="H14" s="28"/>
      <c r="I14" s="12"/>
      <c r="J14" s="56"/>
    </row>
    <row r="15" spans="1:10" s="4" customFormat="1" ht="15" customHeight="1" x14ac:dyDescent="0.2">
      <c r="A15" s="242"/>
      <c r="B15" s="219" t="s">
        <v>14</v>
      </c>
      <c r="C15" s="186" t="s">
        <v>185</v>
      </c>
      <c r="D15" s="147"/>
      <c r="E15" s="147"/>
      <c r="F15" s="147"/>
      <c r="G15" s="147"/>
      <c r="H15" s="147"/>
      <c r="I15" s="13"/>
      <c r="J15" s="56"/>
    </row>
    <row r="16" spans="1:10" s="4" customFormat="1" ht="15" customHeight="1" x14ac:dyDescent="0.2">
      <c r="A16" s="242"/>
      <c r="B16" s="220" t="s">
        <v>115</v>
      </c>
      <c r="C16" s="185" t="s">
        <v>173</v>
      </c>
      <c r="D16" s="144"/>
      <c r="E16" s="147"/>
      <c r="F16" s="144"/>
      <c r="G16" s="144"/>
      <c r="H16" s="144"/>
      <c r="I16" s="13"/>
      <c r="J16" s="56"/>
    </row>
    <row r="17" spans="1:10" s="4" customFormat="1" ht="15" customHeight="1" x14ac:dyDescent="0.2">
      <c r="A17" s="242"/>
      <c r="B17" s="220" t="s">
        <v>181</v>
      </c>
      <c r="C17" s="191" t="s">
        <v>175</v>
      </c>
      <c r="D17" s="144"/>
      <c r="E17" s="147"/>
      <c r="F17" s="144"/>
      <c r="G17" s="144"/>
      <c r="H17" s="144"/>
      <c r="I17" s="13"/>
      <c r="J17" s="56"/>
    </row>
    <row r="18" spans="1:10" s="4" customFormat="1" ht="15" customHeight="1" x14ac:dyDescent="0.2">
      <c r="A18" s="242"/>
      <c r="B18" s="220" t="s">
        <v>180</v>
      </c>
      <c r="C18" s="185" t="s">
        <v>174</v>
      </c>
      <c r="D18" s="144"/>
      <c r="E18" s="147"/>
      <c r="F18" s="144"/>
      <c r="G18" s="144"/>
      <c r="H18" s="144"/>
      <c r="I18" s="13"/>
      <c r="J18" s="56"/>
    </row>
    <row r="19" spans="1:10" s="4" customFormat="1" ht="15" customHeight="1" x14ac:dyDescent="0.2">
      <c r="A19" s="242"/>
      <c r="B19" s="312" t="s">
        <v>15</v>
      </c>
      <c r="C19" s="308" t="s">
        <v>207</v>
      </c>
      <c r="D19" s="315"/>
      <c r="E19" s="147"/>
      <c r="F19" s="315"/>
      <c r="G19" s="315"/>
      <c r="H19" s="315"/>
      <c r="I19" s="42"/>
      <c r="J19" s="56"/>
    </row>
    <row r="20" spans="1:10" s="4" customFormat="1" ht="15" customHeight="1" x14ac:dyDescent="0.2">
      <c r="A20" s="242"/>
      <c r="B20" s="312" t="s">
        <v>16</v>
      </c>
      <c r="C20" s="309" t="s">
        <v>105</v>
      </c>
      <c r="D20" s="302"/>
      <c r="E20" s="147"/>
      <c r="F20" s="302"/>
      <c r="G20" s="302"/>
      <c r="H20" s="302"/>
      <c r="I20" s="12"/>
      <c r="J20" s="56"/>
    </row>
    <row r="21" spans="1:10" s="4" customFormat="1" ht="15" customHeight="1" x14ac:dyDescent="0.2">
      <c r="A21" s="242"/>
      <c r="B21" s="149">
        <v>100</v>
      </c>
      <c r="C21" s="187" t="s">
        <v>12</v>
      </c>
      <c r="D21" s="146"/>
      <c r="E21" s="147"/>
      <c r="F21" s="146"/>
      <c r="G21" s="146"/>
      <c r="H21" s="146"/>
      <c r="I21" s="12"/>
      <c r="J21" s="56"/>
    </row>
    <row r="22" spans="1:10" s="4" customFormat="1" ht="15" customHeight="1" x14ac:dyDescent="0.2">
      <c r="A22" s="242"/>
      <c r="B22" s="149">
        <v>110</v>
      </c>
      <c r="C22" s="190" t="s">
        <v>112</v>
      </c>
      <c r="D22" s="147"/>
      <c r="E22" s="147"/>
      <c r="F22" s="147"/>
      <c r="G22" s="147"/>
      <c r="H22" s="147"/>
      <c r="I22" s="12"/>
      <c r="J22" s="56"/>
    </row>
    <row r="23" spans="1:10" s="4" customFormat="1" ht="15" customHeight="1" x14ac:dyDescent="0.2">
      <c r="A23" s="242"/>
      <c r="B23" s="220" t="s">
        <v>132</v>
      </c>
      <c r="C23" s="189" t="s">
        <v>195</v>
      </c>
      <c r="D23" s="144"/>
      <c r="E23" s="147"/>
      <c r="F23" s="144"/>
      <c r="G23" s="144"/>
      <c r="H23" s="144"/>
      <c r="I23" s="12"/>
      <c r="J23" s="56"/>
    </row>
    <row r="24" spans="1:10" s="4" customFormat="1" ht="15" customHeight="1" x14ac:dyDescent="0.2">
      <c r="A24" s="242"/>
      <c r="B24" s="30">
        <v>120</v>
      </c>
      <c r="C24" s="165" t="s">
        <v>106</v>
      </c>
      <c r="D24" s="27"/>
      <c r="E24" s="147"/>
      <c r="F24" s="27"/>
      <c r="G24" s="27"/>
      <c r="H24" s="27"/>
      <c r="I24" s="12"/>
      <c r="J24" s="56"/>
    </row>
    <row r="25" spans="1:10" s="4" customFormat="1" ht="15" customHeight="1" x14ac:dyDescent="0.2">
      <c r="A25" s="242"/>
      <c r="B25" s="302">
        <v>130</v>
      </c>
      <c r="C25" s="317" t="s">
        <v>208</v>
      </c>
      <c r="D25" s="315"/>
      <c r="E25" s="147"/>
      <c r="F25" s="315"/>
      <c r="G25" s="315"/>
      <c r="H25" s="315"/>
      <c r="I25" s="12"/>
      <c r="J25" s="56"/>
    </row>
    <row r="26" spans="1:10" s="4" customFormat="1" ht="15" customHeight="1" x14ac:dyDescent="0.2">
      <c r="A26" s="242"/>
      <c r="B26" s="149">
        <v>140</v>
      </c>
      <c r="C26" s="186" t="s">
        <v>113</v>
      </c>
      <c r="D26" s="147"/>
      <c r="E26" s="147"/>
      <c r="F26" s="147"/>
      <c r="G26" s="147"/>
      <c r="H26" s="147"/>
      <c r="I26" s="13"/>
      <c r="J26" s="56"/>
    </row>
    <row r="27" spans="1:10" s="4" customFormat="1" ht="15" customHeight="1" x14ac:dyDescent="0.2">
      <c r="A27" s="242"/>
      <c r="B27" s="166">
        <v>141</v>
      </c>
      <c r="C27" s="185" t="s">
        <v>173</v>
      </c>
      <c r="D27" s="144"/>
      <c r="E27" s="147"/>
      <c r="F27" s="144"/>
      <c r="G27" s="144"/>
      <c r="H27" s="144"/>
      <c r="I27" s="13"/>
      <c r="J27" s="56"/>
    </row>
    <row r="28" spans="1:10" s="4" customFormat="1" ht="15" customHeight="1" x14ac:dyDescent="0.2">
      <c r="A28" s="242"/>
      <c r="B28" s="166">
        <v>142</v>
      </c>
      <c r="C28" s="191" t="s">
        <v>294</v>
      </c>
      <c r="D28" s="144"/>
      <c r="E28" s="147"/>
      <c r="F28" s="144"/>
      <c r="G28" s="144"/>
      <c r="H28" s="144"/>
      <c r="I28" s="13"/>
      <c r="J28" s="56"/>
    </row>
    <row r="29" spans="1:10" s="4" customFormat="1" ht="15" customHeight="1" x14ac:dyDescent="0.2">
      <c r="A29" s="242"/>
      <c r="B29" s="166">
        <v>143</v>
      </c>
      <c r="C29" s="191" t="s">
        <v>124</v>
      </c>
      <c r="D29" s="144"/>
      <c r="E29" s="147"/>
      <c r="F29" s="144"/>
      <c r="G29" s="144"/>
      <c r="H29" s="144"/>
      <c r="I29" s="13"/>
      <c r="J29" s="56"/>
    </row>
    <row r="30" spans="1:10" s="4" customFormat="1" ht="15" customHeight="1" x14ac:dyDescent="0.2">
      <c r="A30" s="242"/>
      <c r="B30" s="166">
        <v>145</v>
      </c>
      <c r="C30" s="185" t="s">
        <v>174</v>
      </c>
      <c r="D30" s="144"/>
      <c r="E30" s="147"/>
      <c r="F30" s="144"/>
      <c r="G30" s="144"/>
      <c r="H30" s="144"/>
      <c r="I30" s="13"/>
      <c r="J30" s="56"/>
    </row>
    <row r="31" spans="1:10" s="4" customFormat="1" ht="15" customHeight="1" x14ac:dyDescent="0.2">
      <c r="A31" s="242"/>
      <c r="B31" s="149">
        <v>150</v>
      </c>
      <c r="C31" s="334" t="s">
        <v>244</v>
      </c>
      <c r="D31" s="147"/>
      <c r="E31" s="147"/>
      <c r="F31" s="147"/>
      <c r="G31" s="147"/>
      <c r="H31" s="147"/>
      <c r="I31" s="42"/>
      <c r="J31" s="56"/>
    </row>
    <row r="32" spans="1:10" s="4" customFormat="1" ht="15" customHeight="1" x14ac:dyDescent="0.2">
      <c r="A32" s="12"/>
      <c r="B32" s="30">
        <v>160</v>
      </c>
      <c r="C32" s="31" t="s">
        <v>245</v>
      </c>
      <c r="D32" s="29"/>
      <c r="E32" s="147"/>
      <c r="F32" s="29"/>
      <c r="G32" s="29"/>
      <c r="H32" s="29"/>
      <c r="I32" s="12"/>
      <c r="J32" s="56"/>
    </row>
    <row r="33" spans="1:10" s="4" customFormat="1" ht="15" customHeight="1" x14ac:dyDescent="0.2">
      <c r="A33" s="12"/>
      <c r="B33" s="166">
        <v>161</v>
      </c>
      <c r="C33" s="185" t="s">
        <v>236</v>
      </c>
      <c r="D33" s="166"/>
      <c r="E33" s="147"/>
      <c r="F33" s="166"/>
      <c r="G33" s="166"/>
      <c r="H33" s="166"/>
      <c r="I33" s="12"/>
      <c r="J33" s="56"/>
    </row>
    <row r="34" spans="1:10" s="4" customFormat="1" ht="15" customHeight="1" x14ac:dyDescent="0.2">
      <c r="A34" s="12"/>
      <c r="B34" s="166">
        <v>162</v>
      </c>
      <c r="C34" s="185" t="s">
        <v>173</v>
      </c>
      <c r="D34" s="166"/>
      <c r="E34" s="147"/>
      <c r="F34" s="166"/>
      <c r="G34" s="166"/>
      <c r="H34" s="166"/>
      <c r="I34" s="12"/>
      <c r="J34" s="56"/>
    </row>
    <row r="35" spans="1:10" s="4" customFormat="1" ht="15" customHeight="1" x14ac:dyDescent="0.2">
      <c r="A35" s="12"/>
      <c r="B35" s="166">
        <v>163</v>
      </c>
      <c r="C35" s="185" t="s">
        <v>174</v>
      </c>
      <c r="D35" s="166"/>
      <c r="E35" s="147"/>
      <c r="F35" s="166"/>
      <c r="G35" s="166"/>
      <c r="H35" s="166"/>
      <c r="I35" s="12"/>
      <c r="J35" s="56"/>
    </row>
    <row r="36" spans="1:10" s="4" customFormat="1" ht="15" customHeight="1" x14ac:dyDescent="0.2">
      <c r="A36" s="12"/>
      <c r="B36" s="30">
        <v>170</v>
      </c>
      <c r="C36" s="31" t="s">
        <v>246</v>
      </c>
      <c r="D36" s="29"/>
      <c r="E36" s="147"/>
      <c r="F36" s="29"/>
      <c r="G36" s="29"/>
      <c r="H36" s="29"/>
      <c r="I36" s="12"/>
      <c r="J36" s="56"/>
    </row>
    <row r="37" spans="1:10" s="4" customFormat="1" ht="15" customHeight="1" x14ac:dyDescent="0.2">
      <c r="A37" s="12"/>
      <c r="B37" s="166">
        <v>171</v>
      </c>
      <c r="C37" s="185" t="s">
        <v>236</v>
      </c>
      <c r="D37" s="166"/>
      <c r="E37" s="147"/>
      <c r="F37" s="166"/>
      <c r="G37" s="166"/>
      <c r="H37" s="166"/>
      <c r="I37" s="12"/>
      <c r="J37" s="56"/>
    </row>
    <row r="38" spans="1:10" s="4" customFormat="1" ht="15" customHeight="1" x14ac:dyDescent="0.2">
      <c r="A38" s="12"/>
      <c r="B38" s="166">
        <v>172</v>
      </c>
      <c r="C38" s="185" t="s">
        <v>173</v>
      </c>
      <c r="D38" s="166"/>
      <c r="E38" s="147"/>
      <c r="F38" s="166"/>
      <c r="G38" s="166"/>
      <c r="H38" s="166"/>
      <c r="I38" s="12"/>
      <c r="J38" s="56"/>
    </row>
    <row r="39" spans="1:10" s="4" customFormat="1" ht="15" customHeight="1" x14ac:dyDescent="0.2">
      <c r="A39" s="12"/>
      <c r="B39" s="166">
        <v>173</v>
      </c>
      <c r="C39" s="185" t="s">
        <v>174</v>
      </c>
      <c r="D39" s="166"/>
      <c r="E39" s="147"/>
      <c r="F39" s="166"/>
      <c r="G39" s="166"/>
      <c r="H39" s="166"/>
      <c r="I39" s="12"/>
      <c r="J39" s="56"/>
    </row>
    <row r="40" spans="1:10" s="4" customFormat="1" ht="15" customHeight="1" x14ac:dyDescent="0.2">
      <c r="A40" s="12"/>
      <c r="B40" s="220">
        <v>180</v>
      </c>
      <c r="C40" s="271" t="s">
        <v>151</v>
      </c>
      <c r="D40" s="144"/>
      <c r="E40" s="147"/>
      <c r="F40" s="144"/>
      <c r="G40" s="144"/>
      <c r="H40" s="144"/>
      <c r="I40" s="229"/>
      <c r="J40" s="225"/>
    </row>
    <row r="41" spans="1:10" s="4" customFormat="1" ht="15" customHeight="1" x14ac:dyDescent="0.2">
      <c r="A41" s="12"/>
      <c r="B41" s="247">
        <v>190</v>
      </c>
      <c r="C41" s="272" t="s">
        <v>156</v>
      </c>
      <c r="D41" s="256"/>
      <c r="E41" s="158"/>
      <c r="F41" s="256"/>
      <c r="G41" s="256"/>
      <c r="H41" s="256"/>
      <c r="I41" s="229"/>
      <c r="J41" s="225"/>
    </row>
    <row r="42" spans="1:10" s="4" customFormat="1" ht="15" customHeight="1" x14ac:dyDescent="0.2">
      <c r="A42" s="12"/>
      <c r="B42" s="225"/>
      <c r="C42" s="228"/>
      <c r="D42" s="228"/>
      <c r="E42" s="228"/>
      <c r="F42" s="228"/>
      <c r="G42" s="228"/>
      <c r="H42" s="228"/>
      <c r="I42" s="229"/>
      <c r="J42" s="225"/>
    </row>
    <row r="43" spans="1:10" s="4" customFormat="1" ht="15" customHeight="1" x14ac:dyDescent="0.2">
      <c r="B43" s="173" t="s">
        <v>199</v>
      </c>
      <c r="D43" s="10"/>
      <c r="E43" s="11"/>
      <c r="F43" s="11"/>
      <c r="G43" s="11"/>
      <c r="H43" s="11"/>
      <c r="I43" s="11"/>
    </row>
    <row r="44" spans="1:10" s="4" customFormat="1" ht="15" customHeight="1" x14ac:dyDescent="0.2">
      <c r="B44" s="225"/>
      <c r="C44" s="12"/>
      <c r="D44" s="228"/>
      <c r="E44" s="228"/>
      <c r="F44" s="228"/>
      <c r="G44" s="228"/>
      <c r="H44" s="228"/>
      <c r="I44" s="229"/>
    </row>
    <row r="45" spans="1:10" s="4" customFormat="1" ht="33.75" customHeight="1" x14ac:dyDescent="0.2">
      <c r="A45" s="12"/>
      <c r="B45" s="356" t="s">
        <v>0</v>
      </c>
      <c r="C45" s="357"/>
      <c r="D45" s="178" t="s">
        <v>1</v>
      </c>
      <c r="E45" s="75" t="s">
        <v>2</v>
      </c>
      <c r="F45" s="75" t="s">
        <v>3</v>
      </c>
      <c r="G45" s="75" t="s">
        <v>4</v>
      </c>
      <c r="H45" s="75" t="s">
        <v>5</v>
      </c>
      <c r="I45" s="244"/>
      <c r="J45" s="240"/>
    </row>
    <row r="46" spans="1:10" s="4" customFormat="1" ht="15" customHeight="1" x14ac:dyDescent="0.2">
      <c r="A46" s="12"/>
      <c r="B46" s="358"/>
      <c r="C46" s="359"/>
      <c r="D46" s="179" t="s">
        <v>6</v>
      </c>
      <c r="E46" s="87" t="s">
        <v>7</v>
      </c>
      <c r="F46" s="87" t="s">
        <v>8</v>
      </c>
      <c r="G46" s="87" t="s">
        <v>9</v>
      </c>
      <c r="H46" s="87" t="s">
        <v>10</v>
      </c>
      <c r="I46" s="245"/>
      <c r="J46" s="58"/>
    </row>
    <row r="47" spans="1:10" s="4" customFormat="1" ht="15" customHeight="1" x14ac:dyDescent="0.2">
      <c r="A47" s="172"/>
      <c r="B47" s="59" t="s">
        <v>6</v>
      </c>
      <c r="C47" s="257" t="s">
        <v>108</v>
      </c>
      <c r="D47" s="22"/>
      <c r="E47" s="145"/>
      <c r="F47" s="22"/>
      <c r="G47" s="22"/>
      <c r="H47" s="22"/>
      <c r="I47" s="42"/>
      <c r="J47" s="51"/>
    </row>
    <row r="48" spans="1:10" s="4" customFormat="1" ht="15" customHeight="1" x14ac:dyDescent="0.2">
      <c r="A48" s="242"/>
      <c r="B48" s="60" t="s">
        <v>7</v>
      </c>
      <c r="C48" s="26" t="s">
        <v>105</v>
      </c>
      <c r="D48" s="25"/>
      <c r="E48" s="146"/>
      <c r="F48" s="25"/>
      <c r="G48" s="25"/>
      <c r="H48" s="25"/>
      <c r="I48" s="12"/>
      <c r="J48" s="56"/>
    </row>
    <row r="49" spans="1:10" s="4" customFormat="1" ht="15" customHeight="1" x14ac:dyDescent="0.2">
      <c r="A49" s="243"/>
      <c r="B49" s="196" t="s">
        <v>8</v>
      </c>
      <c r="C49" s="295" t="s">
        <v>22</v>
      </c>
      <c r="D49" s="146"/>
      <c r="E49" s="146"/>
      <c r="F49" s="146"/>
      <c r="G49" s="146"/>
      <c r="H49" s="146"/>
      <c r="I49" s="12"/>
      <c r="J49" s="56"/>
    </row>
    <row r="50" spans="1:10" s="4" customFormat="1" ht="15" customHeight="1" x14ac:dyDescent="0.2">
      <c r="A50" s="242"/>
      <c r="B50" s="196" t="s">
        <v>9</v>
      </c>
      <c r="C50" s="186" t="s">
        <v>185</v>
      </c>
      <c r="D50" s="147"/>
      <c r="E50" s="147"/>
      <c r="F50" s="147"/>
      <c r="G50" s="147"/>
      <c r="H50" s="147"/>
      <c r="I50" s="12"/>
      <c r="J50" s="56"/>
    </row>
    <row r="51" spans="1:10" s="4" customFormat="1" ht="15" customHeight="1" x14ac:dyDescent="0.2">
      <c r="A51" s="242"/>
      <c r="B51" s="194" t="s">
        <v>127</v>
      </c>
      <c r="C51" s="185" t="s">
        <v>173</v>
      </c>
      <c r="D51" s="144"/>
      <c r="E51" s="147"/>
      <c r="F51" s="144"/>
      <c r="G51" s="144"/>
      <c r="H51" s="144"/>
      <c r="I51" s="12"/>
      <c r="J51" s="56"/>
    </row>
    <row r="52" spans="1:10" s="4" customFormat="1" ht="15" customHeight="1" x14ac:dyDescent="0.2">
      <c r="A52" s="242"/>
      <c r="B52" s="194" t="s">
        <v>184</v>
      </c>
      <c r="C52" s="185" t="s">
        <v>174</v>
      </c>
      <c r="D52" s="144"/>
      <c r="E52" s="147"/>
      <c r="F52" s="144"/>
      <c r="G52" s="144"/>
      <c r="H52" s="144"/>
      <c r="I52" s="12"/>
      <c r="J52" s="56"/>
    </row>
    <row r="53" spans="1:10" s="4" customFormat="1" ht="15" customHeight="1" x14ac:dyDescent="0.2">
      <c r="A53" s="242"/>
      <c r="B53" s="310" t="s">
        <v>10</v>
      </c>
      <c r="C53" s="318" t="s">
        <v>209</v>
      </c>
      <c r="D53" s="315"/>
      <c r="E53" s="147"/>
      <c r="F53" s="315"/>
      <c r="G53" s="315"/>
      <c r="H53" s="315"/>
      <c r="I53" s="42"/>
      <c r="J53" s="56"/>
    </row>
    <row r="54" spans="1:10" s="4" customFormat="1" ht="15" customHeight="1" x14ac:dyDescent="0.2">
      <c r="A54" s="242"/>
      <c r="B54" s="310" t="s">
        <v>13</v>
      </c>
      <c r="C54" s="309" t="s">
        <v>105</v>
      </c>
      <c r="D54" s="316"/>
      <c r="E54" s="148"/>
      <c r="F54" s="316"/>
      <c r="G54" s="316"/>
      <c r="H54" s="316"/>
      <c r="I54" s="42"/>
      <c r="J54" s="56"/>
    </row>
    <row r="55" spans="1:10" s="4" customFormat="1" ht="15" customHeight="1" x14ac:dyDescent="0.2">
      <c r="A55" s="242"/>
      <c r="B55" s="196" t="s">
        <v>14</v>
      </c>
      <c r="C55" s="187" t="s">
        <v>22</v>
      </c>
      <c r="D55" s="147"/>
      <c r="E55" s="147"/>
      <c r="F55" s="147"/>
      <c r="G55" s="147"/>
      <c r="H55" s="147"/>
      <c r="I55" s="42"/>
      <c r="J55" s="56"/>
    </row>
    <row r="56" spans="1:10" s="4" customFormat="1" ht="15" customHeight="1" x14ac:dyDescent="0.2">
      <c r="A56" s="242"/>
      <c r="B56" s="60" t="s">
        <v>15</v>
      </c>
      <c r="C56" s="165" t="s">
        <v>106</v>
      </c>
      <c r="D56" s="27"/>
      <c r="E56" s="147"/>
      <c r="F56" s="27"/>
      <c r="G56" s="27"/>
      <c r="H56" s="27"/>
      <c r="I56" s="42"/>
      <c r="J56" s="56"/>
    </row>
    <row r="57" spans="1:10" s="4" customFormat="1" ht="15" customHeight="1" x14ac:dyDescent="0.2">
      <c r="A57" s="242"/>
      <c r="B57" s="310" t="s">
        <v>16</v>
      </c>
      <c r="C57" s="317" t="s">
        <v>208</v>
      </c>
      <c r="D57" s="302"/>
      <c r="E57" s="149"/>
      <c r="F57" s="302"/>
      <c r="G57" s="302"/>
      <c r="H57" s="302"/>
      <c r="I57" s="42"/>
      <c r="J57" s="56"/>
    </row>
    <row r="58" spans="1:10" s="4" customFormat="1" ht="15" customHeight="1" x14ac:dyDescent="0.2">
      <c r="A58" s="242"/>
      <c r="B58" s="206">
        <v>100</v>
      </c>
      <c r="C58" s="186" t="s">
        <v>113</v>
      </c>
      <c r="D58" s="146"/>
      <c r="E58" s="146"/>
      <c r="F58" s="146"/>
      <c r="G58" s="146"/>
      <c r="H58" s="146"/>
      <c r="I58" s="42"/>
      <c r="J58" s="56"/>
    </row>
    <row r="59" spans="1:10" s="4" customFormat="1" ht="15" customHeight="1" x14ac:dyDescent="0.2">
      <c r="A59" s="242"/>
      <c r="B59" s="207">
        <v>101</v>
      </c>
      <c r="C59" s="185" t="s">
        <v>173</v>
      </c>
      <c r="D59" s="184"/>
      <c r="E59" s="146"/>
      <c r="F59" s="184"/>
      <c r="G59" s="184"/>
      <c r="H59" s="184"/>
      <c r="I59" s="42"/>
      <c r="J59" s="56"/>
    </row>
    <row r="60" spans="1:10" s="4" customFormat="1" ht="15" customHeight="1" x14ac:dyDescent="0.2">
      <c r="A60" s="242"/>
      <c r="B60" s="207">
        <v>102</v>
      </c>
      <c r="C60" s="191" t="s">
        <v>294</v>
      </c>
      <c r="D60" s="184"/>
      <c r="E60" s="146"/>
      <c r="F60" s="184"/>
      <c r="G60" s="184"/>
      <c r="H60" s="184"/>
      <c r="I60" s="42"/>
      <c r="J60" s="56"/>
    </row>
    <row r="61" spans="1:10" s="4" customFormat="1" ht="15" customHeight="1" x14ac:dyDescent="0.2">
      <c r="A61" s="242"/>
      <c r="B61" s="207">
        <v>103</v>
      </c>
      <c r="C61" s="191" t="s">
        <v>124</v>
      </c>
      <c r="D61" s="184"/>
      <c r="E61" s="146"/>
      <c r="F61" s="184"/>
      <c r="G61" s="184"/>
      <c r="H61" s="184"/>
      <c r="I61" s="42"/>
      <c r="J61" s="56"/>
    </row>
    <row r="62" spans="1:10" s="4" customFormat="1" ht="15" customHeight="1" x14ac:dyDescent="0.2">
      <c r="A62" s="242"/>
      <c r="B62" s="207">
        <v>105</v>
      </c>
      <c r="C62" s="185" t="s">
        <v>174</v>
      </c>
      <c r="D62" s="184"/>
      <c r="E62" s="146"/>
      <c r="F62" s="184"/>
      <c r="G62" s="184"/>
      <c r="H62" s="184"/>
      <c r="I62" s="42"/>
      <c r="J62" s="56"/>
    </row>
    <row r="63" spans="1:10" s="4" customFormat="1" ht="15" customHeight="1" x14ac:dyDescent="0.2">
      <c r="A63" s="173"/>
      <c r="B63" s="206">
        <v>110</v>
      </c>
      <c r="C63" s="335" t="s">
        <v>247</v>
      </c>
      <c r="D63" s="147"/>
      <c r="E63" s="147"/>
      <c r="F63" s="147"/>
      <c r="G63" s="147"/>
      <c r="H63" s="147"/>
      <c r="I63" s="42"/>
      <c r="J63" s="56"/>
    </row>
    <row r="64" spans="1:10" s="4" customFormat="1" ht="15" customHeight="1" x14ac:dyDescent="0.2">
      <c r="A64" s="12"/>
      <c r="B64" s="61">
        <v>120</v>
      </c>
      <c r="C64" s="182" t="s">
        <v>248</v>
      </c>
      <c r="D64" s="27"/>
      <c r="E64" s="147"/>
      <c r="F64" s="27"/>
      <c r="G64" s="27"/>
      <c r="H64" s="27"/>
      <c r="I64" s="42"/>
      <c r="J64" s="56"/>
    </row>
    <row r="65" spans="1:10" s="4" customFormat="1" ht="15" customHeight="1" x14ac:dyDescent="0.2">
      <c r="A65" s="12"/>
      <c r="B65" s="207">
        <v>121</v>
      </c>
      <c r="C65" s="185" t="s">
        <v>236</v>
      </c>
      <c r="D65" s="144"/>
      <c r="E65" s="147"/>
      <c r="F65" s="144"/>
      <c r="G65" s="144"/>
      <c r="H65" s="144"/>
      <c r="I65" s="42"/>
      <c r="J65" s="56"/>
    </row>
    <row r="66" spans="1:10" s="4" customFormat="1" ht="15" customHeight="1" x14ac:dyDescent="0.2">
      <c r="A66" s="12"/>
      <c r="B66" s="207">
        <v>122</v>
      </c>
      <c r="C66" s="185" t="s">
        <v>173</v>
      </c>
      <c r="D66" s="144"/>
      <c r="E66" s="147"/>
      <c r="F66" s="144"/>
      <c r="G66" s="144"/>
      <c r="H66" s="144"/>
      <c r="I66" s="42"/>
      <c r="J66" s="56"/>
    </row>
    <row r="67" spans="1:10" s="4" customFormat="1" ht="15" customHeight="1" x14ac:dyDescent="0.2">
      <c r="A67" s="12"/>
      <c r="B67" s="207">
        <v>123</v>
      </c>
      <c r="C67" s="185" t="s">
        <v>174</v>
      </c>
      <c r="D67" s="144"/>
      <c r="E67" s="147"/>
      <c r="F67" s="144"/>
      <c r="G67" s="144"/>
      <c r="H67" s="144"/>
      <c r="I67" s="42"/>
      <c r="J67" s="56"/>
    </row>
    <row r="68" spans="1:10" s="4" customFormat="1" ht="15" customHeight="1" x14ac:dyDescent="0.2">
      <c r="A68" s="12"/>
      <c r="B68" s="61">
        <v>130</v>
      </c>
      <c r="C68" s="182" t="s">
        <v>249</v>
      </c>
      <c r="D68" s="27"/>
      <c r="E68" s="147"/>
      <c r="F68" s="27"/>
      <c r="G68" s="27"/>
      <c r="H68" s="27"/>
      <c r="I68" s="42"/>
      <c r="J68" s="56"/>
    </row>
    <row r="69" spans="1:10" s="4" customFormat="1" ht="15" customHeight="1" x14ac:dyDescent="0.2">
      <c r="A69" s="12"/>
      <c r="B69" s="207">
        <v>131</v>
      </c>
      <c r="C69" s="185" t="s">
        <v>236</v>
      </c>
      <c r="D69" s="144"/>
      <c r="E69" s="147"/>
      <c r="F69" s="144"/>
      <c r="G69" s="144"/>
      <c r="H69" s="144"/>
      <c r="I69" s="42"/>
      <c r="J69" s="56"/>
    </row>
    <row r="70" spans="1:10" s="4" customFormat="1" ht="15" customHeight="1" x14ac:dyDescent="0.2">
      <c r="A70" s="12"/>
      <c r="B70" s="207">
        <v>132</v>
      </c>
      <c r="C70" s="185" t="s">
        <v>173</v>
      </c>
      <c r="D70" s="144"/>
      <c r="E70" s="147"/>
      <c r="F70" s="144"/>
      <c r="G70" s="144"/>
      <c r="H70" s="144"/>
      <c r="I70" s="42"/>
      <c r="J70" s="56"/>
    </row>
    <row r="71" spans="1:10" s="4" customFormat="1" ht="15" customHeight="1" x14ac:dyDescent="0.2">
      <c r="A71" s="12"/>
      <c r="B71" s="207">
        <v>133</v>
      </c>
      <c r="C71" s="185" t="s">
        <v>174</v>
      </c>
      <c r="D71" s="144"/>
      <c r="E71" s="147"/>
      <c r="F71" s="144"/>
      <c r="G71" s="144"/>
      <c r="H71" s="144"/>
      <c r="I71" s="42"/>
      <c r="J71" s="56"/>
    </row>
    <row r="72" spans="1:10" s="4" customFormat="1" ht="15" customHeight="1" x14ac:dyDescent="0.2">
      <c r="A72" s="174"/>
      <c r="B72" s="220">
        <v>140</v>
      </c>
      <c r="C72" s="167" t="s">
        <v>152</v>
      </c>
      <c r="D72" s="184"/>
      <c r="E72" s="146"/>
      <c r="F72" s="184"/>
      <c r="G72" s="184"/>
      <c r="H72" s="184"/>
      <c r="I72" s="12"/>
      <c r="J72" s="51"/>
    </row>
    <row r="73" spans="1:10" ht="15" customHeight="1" x14ac:dyDescent="0.25">
      <c r="B73" s="220">
        <v>150</v>
      </c>
      <c r="C73" s="167" t="s">
        <v>153</v>
      </c>
      <c r="D73" s="224"/>
      <c r="E73" s="152"/>
      <c r="F73" s="224"/>
      <c r="G73" s="224"/>
      <c r="H73" s="224"/>
    </row>
  </sheetData>
  <mergeCells count="2">
    <mergeCell ref="B6:C7"/>
    <mergeCell ref="B45:C46"/>
  </mergeCells>
  <pageMargins left="0.7" right="0.7" top="0.75" bottom="0.75" header="0.3" footer="0.3"/>
  <pageSetup paperSize="9" scale="53" orientation="portrait" verticalDpi="0" r:id="rId1"/>
  <colBreaks count="1" manualBreakCount="1">
    <brk id="8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2:D17"/>
  <sheetViews>
    <sheetView zoomScaleNormal="100" workbookViewId="0"/>
  </sheetViews>
  <sheetFormatPr defaultRowHeight="14.25" x14ac:dyDescent="0.2"/>
  <cols>
    <col min="1" max="1" width="3.5703125" style="228" customWidth="1"/>
    <col min="2" max="2" width="18.28515625" style="228" customWidth="1"/>
    <col min="3" max="3" width="31.7109375" style="228" customWidth="1"/>
    <col min="4" max="4" width="20" style="228" customWidth="1"/>
    <col min="5" max="5" width="14.85546875" style="228" customWidth="1"/>
    <col min="6" max="6" width="15.42578125" style="228" customWidth="1"/>
    <col min="7" max="16384" width="9.140625" style="228"/>
  </cols>
  <sheetData>
    <row r="2" spans="1:4" x14ac:dyDescent="0.2">
      <c r="A2" s="6"/>
      <c r="B2" s="19" t="s">
        <v>190</v>
      </c>
      <c r="C2" s="8"/>
    </row>
    <row r="3" spans="1:4" x14ac:dyDescent="0.2">
      <c r="B3" s="246"/>
    </row>
    <row r="4" spans="1:4" x14ac:dyDescent="0.2">
      <c r="B4" s="173" t="s">
        <v>144</v>
      </c>
      <c r="C4" s="10"/>
    </row>
    <row r="5" spans="1:4" x14ac:dyDescent="0.2">
      <c r="B5" s="12"/>
      <c r="C5" s="13"/>
    </row>
    <row r="6" spans="1:4" x14ac:dyDescent="0.2">
      <c r="B6" s="374" t="s">
        <v>150</v>
      </c>
      <c r="C6" s="75" t="s">
        <v>46</v>
      </c>
      <c r="D6" s="75" t="s">
        <v>37</v>
      </c>
    </row>
    <row r="7" spans="1:4" x14ac:dyDescent="0.2">
      <c r="B7" s="375"/>
      <c r="C7" s="96" t="s">
        <v>6</v>
      </c>
      <c r="D7" s="96" t="s">
        <v>7</v>
      </c>
    </row>
    <row r="8" spans="1:4" x14ac:dyDescent="0.2">
      <c r="B8" s="296"/>
      <c r="C8" s="156"/>
      <c r="D8" s="156"/>
    </row>
    <row r="11" spans="1:4" ht="14.25" customHeight="1" x14ac:dyDescent="0.2"/>
    <row r="12" spans="1:4" ht="14.25" customHeight="1" x14ac:dyDescent="0.2"/>
    <row r="13" spans="1:4" ht="14.25" customHeight="1" x14ac:dyDescent="0.2"/>
    <row r="14" spans="1:4" ht="14.25" customHeight="1" x14ac:dyDescent="0.2"/>
    <row r="15" spans="1:4" ht="14.25" customHeight="1" x14ac:dyDescent="0.2"/>
    <row r="16" spans="1:4" ht="15" customHeight="1" x14ac:dyDescent="0.2"/>
    <row r="17" ht="14.25" customHeight="1" x14ac:dyDescent="0.2"/>
  </sheetData>
  <mergeCells count="1">
    <mergeCell ref="B6:B7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1:G35"/>
  <sheetViews>
    <sheetView zoomScaleNormal="100" workbookViewId="0"/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16384" width="9.140625" style="1"/>
  </cols>
  <sheetData>
    <row r="1" spans="2:7" x14ac:dyDescent="0.25">
      <c r="B1" s="19" t="s">
        <v>89</v>
      </c>
    </row>
    <row r="2" spans="2:7" x14ac:dyDescent="0.25">
      <c r="B2" s="173" t="s">
        <v>160</v>
      </c>
    </row>
    <row r="4" spans="2:7" ht="21" x14ac:dyDescent="0.25">
      <c r="B4" s="100"/>
      <c r="C4" s="101"/>
      <c r="D4" s="15" t="s">
        <v>1</v>
      </c>
      <c r="E4" s="15" t="s">
        <v>3</v>
      </c>
      <c r="F4" s="15" t="s">
        <v>4</v>
      </c>
      <c r="G4" s="15" t="s">
        <v>5</v>
      </c>
    </row>
    <row r="5" spans="2:7" x14ac:dyDescent="0.25">
      <c r="B5" s="102"/>
      <c r="C5" s="103"/>
      <c r="D5" s="104" t="s">
        <v>6</v>
      </c>
      <c r="E5" s="104" t="s">
        <v>7</v>
      </c>
      <c r="F5" s="104" t="s">
        <v>8</v>
      </c>
      <c r="G5" s="104" t="s">
        <v>9</v>
      </c>
    </row>
    <row r="6" spans="2:7" x14ac:dyDescent="0.25">
      <c r="B6" s="105" t="s">
        <v>6</v>
      </c>
      <c r="C6" s="106" t="s">
        <v>47</v>
      </c>
      <c r="D6" s="107"/>
      <c r="E6" s="107"/>
      <c r="F6" s="107"/>
      <c r="G6" s="107"/>
    </row>
    <row r="7" spans="2:7" x14ac:dyDescent="0.25">
      <c r="B7" s="110" t="s">
        <v>16</v>
      </c>
      <c r="C7" s="111" t="s">
        <v>48</v>
      </c>
      <c r="D7" s="112"/>
      <c r="E7" s="112"/>
      <c r="F7" s="112"/>
      <c r="G7" s="112"/>
    </row>
    <row r="8" spans="2:7" x14ac:dyDescent="0.25">
      <c r="B8" s="110" t="s">
        <v>49</v>
      </c>
      <c r="C8" s="111" t="s">
        <v>50</v>
      </c>
      <c r="D8" s="112"/>
      <c r="E8" s="112"/>
      <c r="F8" s="112"/>
      <c r="G8" s="112"/>
    </row>
    <row r="9" spans="2:7" x14ac:dyDescent="0.25">
      <c r="B9" s="108" t="s">
        <v>51</v>
      </c>
      <c r="C9" s="111" t="s">
        <v>52</v>
      </c>
      <c r="D9" s="112"/>
      <c r="E9" s="112"/>
      <c r="F9" s="112"/>
      <c r="G9" s="112"/>
    </row>
    <row r="10" spans="2:7" x14ac:dyDescent="0.25">
      <c r="B10" s="110" t="s">
        <v>53</v>
      </c>
      <c r="C10" s="111" t="s">
        <v>54</v>
      </c>
      <c r="D10" s="112"/>
      <c r="E10" s="112"/>
      <c r="F10" s="112"/>
      <c r="G10" s="112"/>
    </row>
    <row r="11" spans="2:7" ht="21" x14ac:dyDescent="0.25">
      <c r="B11" s="110" t="s">
        <v>55</v>
      </c>
      <c r="C11" s="114" t="s">
        <v>56</v>
      </c>
      <c r="D11" s="112"/>
      <c r="E11" s="112"/>
      <c r="F11" s="112"/>
      <c r="G11" s="112"/>
    </row>
    <row r="12" spans="2:7" x14ac:dyDescent="0.25">
      <c r="B12" s="110" t="s">
        <v>57</v>
      </c>
      <c r="C12" s="111" t="s">
        <v>58</v>
      </c>
      <c r="D12" s="115"/>
      <c r="E12" s="115"/>
      <c r="F12" s="115"/>
      <c r="G12" s="115"/>
    </row>
    <row r="13" spans="2:7" x14ac:dyDescent="0.25">
      <c r="B13" s="141">
        <v>285</v>
      </c>
      <c r="C13" s="117" t="s">
        <v>59</v>
      </c>
      <c r="D13" s="112"/>
      <c r="E13" s="112"/>
      <c r="F13" s="112"/>
      <c r="G13" s="112"/>
    </row>
    <row r="14" spans="2:7" ht="21" x14ac:dyDescent="0.25">
      <c r="B14" s="108">
        <v>287</v>
      </c>
      <c r="C14" s="140" t="s">
        <v>60</v>
      </c>
      <c r="D14" s="115"/>
      <c r="E14" s="115"/>
      <c r="F14" s="115"/>
      <c r="G14" s="115"/>
    </row>
    <row r="15" spans="2:7" ht="21" x14ac:dyDescent="0.25">
      <c r="B15" s="108">
        <v>290</v>
      </c>
      <c r="C15" s="140" t="s">
        <v>61</v>
      </c>
      <c r="D15" s="115"/>
      <c r="E15" s="115"/>
      <c r="F15" s="115"/>
      <c r="G15" s="115"/>
    </row>
    <row r="16" spans="2:7" x14ac:dyDescent="0.25">
      <c r="B16" s="141">
        <v>295</v>
      </c>
      <c r="C16" s="117" t="s">
        <v>62</v>
      </c>
      <c r="D16" s="112"/>
      <c r="E16" s="112"/>
      <c r="F16" s="112"/>
      <c r="G16" s="112"/>
    </row>
    <row r="17" spans="2:7" x14ac:dyDescent="0.25">
      <c r="B17" s="108">
        <v>340</v>
      </c>
      <c r="C17" s="111" t="s">
        <v>63</v>
      </c>
      <c r="D17" s="115"/>
      <c r="E17" s="115"/>
      <c r="F17" s="115"/>
      <c r="G17" s="115"/>
    </row>
    <row r="18" spans="2:7" x14ac:dyDescent="0.25">
      <c r="B18" s="109">
        <v>350</v>
      </c>
      <c r="C18" s="118" t="s">
        <v>64</v>
      </c>
      <c r="D18" s="119"/>
      <c r="E18" s="119"/>
      <c r="F18" s="119"/>
      <c r="G18" s="119"/>
    </row>
    <row r="19" spans="2:7" x14ac:dyDescent="0.25">
      <c r="B19" s="120">
        <v>355</v>
      </c>
      <c r="C19" s="121" t="s">
        <v>65</v>
      </c>
      <c r="D19" s="122"/>
      <c r="E19" s="122"/>
      <c r="F19" s="122"/>
      <c r="G19" s="122"/>
    </row>
    <row r="20" spans="2:7" x14ac:dyDescent="0.25">
      <c r="B20" s="123" t="s">
        <v>66</v>
      </c>
      <c r="C20" s="124" t="s">
        <v>67</v>
      </c>
      <c r="D20" s="125"/>
      <c r="E20" s="125"/>
      <c r="F20" s="125"/>
      <c r="G20" s="125"/>
    </row>
    <row r="21" spans="2:7" x14ac:dyDescent="0.25">
      <c r="B21" s="108" t="s">
        <v>68</v>
      </c>
      <c r="C21" s="126" t="s">
        <v>69</v>
      </c>
      <c r="D21" s="112"/>
      <c r="E21" s="112"/>
      <c r="F21" s="112"/>
      <c r="G21" s="112"/>
    </row>
    <row r="22" spans="2:7" x14ac:dyDescent="0.25">
      <c r="B22" s="108" t="s">
        <v>70</v>
      </c>
      <c r="C22" s="126" t="s">
        <v>71</v>
      </c>
      <c r="D22" s="112"/>
      <c r="E22" s="112"/>
      <c r="F22" s="112"/>
      <c r="G22" s="112"/>
    </row>
    <row r="23" spans="2:7" x14ac:dyDescent="0.25">
      <c r="B23" s="108" t="s">
        <v>72</v>
      </c>
      <c r="C23" s="111" t="s">
        <v>73</v>
      </c>
      <c r="D23" s="115"/>
      <c r="E23" s="115"/>
      <c r="F23" s="115"/>
      <c r="G23" s="115"/>
    </row>
    <row r="24" spans="2:7" x14ac:dyDescent="0.25">
      <c r="B24" s="108">
        <v>425</v>
      </c>
      <c r="C24" s="113" t="s">
        <v>74</v>
      </c>
      <c r="D24" s="112"/>
      <c r="E24" s="112"/>
      <c r="F24" s="112"/>
      <c r="G24" s="112"/>
    </row>
    <row r="25" spans="2:7" x14ac:dyDescent="0.25">
      <c r="B25" s="110" t="s">
        <v>75</v>
      </c>
      <c r="C25" s="111" t="s">
        <v>76</v>
      </c>
      <c r="D25" s="115"/>
      <c r="E25" s="115"/>
      <c r="F25" s="115"/>
      <c r="G25" s="115"/>
    </row>
    <row r="26" spans="2:7" x14ac:dyDescent="0.25">
      <c r="B26" s="116">
        <v>455</v>
      </c>
      <c r="C26" s="127" t="s">
        <v>77</v>
      </c>
      <c r="D26" s="115"/>
      <c r="E26" s="115"/>
      <c r="F26" s="115"/>
      <c r="G26" s="115"/>
    </row>
    <row r="27" spans="2:7" ht="21" x14ac:dyDescent="0.25">
      <c r="B27" s="108" t="s">
        <v>78</v>
      </c>
      <c r="C27" s="128" t="s">
        <v>79</v>
      </c>
      <c r="D27" s="115"/>
      <c r="E27" s="115"/>
      <c r="F27" s="115"/>
      <c r="G27" s="115"/>
    </row>
    <row r="28" spans="2:7" x14ac:dyDescent="0.25">
      <c r="B28" s="110" t="s">
        <v>80</v>
      </c>
      <c r="C28" s="128" t="s">
        <v>81</v>
      </c>
      <c r="D28" s="112"/>
      <c r="E28" s="112"/>
      <c r="F28" s="112"/>
      <c r="G28" s="112"/>
    </row>
    <row r="29" spans="2:7" ht="21" x14ac:dyDescent="0.25">
      <c r="B29" s="110">
        <v>590</v>
      </c>
      <c r="C29" s="128" t="s">
        <v>88</v>
      </c>
      <c r="D29" s="129"/>
      <c r="E29" s="129"/>
      <c r="F29" s="129"/>
      <c r="G29" s="129"/>
    </row>
    <row r="30" spans="2:7" x14ac:dyDescent="0.25">
      <c r="B30" s="131">
        <v>610</v>
      </c>
      <c r="C30" s="130" t="s">
        <v>82</v>
      </c>
      <c r="D30" s="132"/>
      <c r="E30" s="132"/>
      <c r="F30" s="132"/>
      <c r="G30" s="132"/>
    </row>
    <row r="31" spans="2:7" ht="21" x14ac:dyDescent="0.25">
      <c r="B31" s="133">
        <v>620</v>
      </c>
      <c r="C31" s="130" t="s">
        <v>83</v>
      </c>
      <c r="D31" s="132"/>
      <c r="E31" s="132"/>
      <c r="F31" s="132"/>
      <c r="G31" s="132"/>
    </row>
    <row r="32" spans="2:7" x14ac:dyDescent="0.25">
      <c r="B32" s="131">
        <v>630</v>
      </c>
      <c r="C32" s="130" t="s">
        <v>84</v>
      </c>
      <c r="D32" s="134"/>
      <c r="E32" s="134"/>
      <c r="F32" s="134"/>
      <c r="G32" s="134"/>
    </row>
    <row r="33" spans="2:7" x14ac:dyDescent="0.25">
      <c r="B33" s="135">
        <v>632</v>
      </c>
      <c r="C33" s="136" t="s">
        <v>85</v>
      </c>
      <c r="D33" s="137"/>
      <c r="E33" s="137"/>
      <c r="F33" s="137"/>
      <c r="G33" s="137"/>
    </row>
    <row r="34" spans="2:7" x14ac:dyDescent="0.25">
      <c r="B34" s="110">
        <v>640</v>
      </c>
      <c r="C34" s="138" t="s">
        <v>86</v>
      </c>
      <c r="D34" s="139"/>
      <c r="E34" s="139"/>
      <c r="F34" s="139"/>
      <c r="G34" s="139"/>
    </row>
    <row r="35" spans="2:7" x14ac:dyDescent="0.25">
      <c r="B35" s="131">
        <v>670</v>
      </c>
      <c r="C35" s="130" t="s">
        <v>87</v>
      </c>
      <c r="D35" s="134"/>
      <c r="E35" s="134"/>
      <c r="F35" s="134"/>
      <c r="G35" s="134"/>
    </row>
  </sheetData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6</vt:i4>
      </vt:variant>
    </vt:vector>
  </HeadingPairs>
  <TitlesOfParts>
    <vt:vector size="16" baseType="lpstr">
      <vt:lpstr>Colour code</vt:lpstr>
      <vt:lpstr>1A-Balance sheet</vt:lpstr>
      <vt:lpstr>1B-Liquidity ratios</vt:lpstr>
      <vt:lpstr>2A-Funding reliances</vt:lpstr>
      <vt:lpstr>2B-Pricing</vt:lpstr>
      <vt:lpstr>2C-Struct. currency mismatches</vt:lpstr>
      <vt:lpstr>2D-Assets and liabilities restr</vt:lpstr>
      <vt:lpstr>3-Perimeter</vt:lpstr>
      <vt:lpstr>4-P&amp;L</vt:lpstr>
      <vt:lpstr>5-Issuances </vt:lpstr>
      <vt:lpstr>'1A-Balance sheet'!Print_Area</vt:lpstr>
      <vt:lpstr>'1B-Liquidity ratios'!Print_Area</vt:lpstr>
      <vt:lpstr>'2A-Funding reliances'!Print_Area</vt:lpstr>
      <vt:lpstr>'2B-Pricing'!Print_Area</vt:lpstr>
      <vt:lpstr>'2D-Assets and liabilities restr'!Print_Area</vt:lpstr>
      <vt:lpstr>'5-Issuances 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</dc:creator>
  <cp:lastModifiedBy>EBA staff</cp:lastModifiedBy>
  <cp:lastPrinted>2019-01-11T19:34:24Z</cp:lastPrinted>
  <dcterms:created xsi:type="dcterms:W3CDTF">2017-03-16T17:37:03Z</dcterms:created>
  <dcterms:modified xsi:type="dcterms:W3CDTF">2019-03-04T18:06:29Z</dcterms:modified>
</cp:coreProperties>
</file>